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</c:numCache>
            </c:numRef>
          </c:cat>
          <c:val>
            <c:numRef>
              <c:f>'M21. ábra_chart'!$F$12:$F$4205</c:f>
              <c:numCache>
                <c:formatCode>#,##0.00</c:formatCode>
                <c:ptCount val="4194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205</c:f>
              <c:numCache>
                <c:formatCode>yyyy/mmm/dd</c:formatCode>
                <c:ptCount val="4194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</c:numCache>
            </c:numRef>
          </c:cat>
          <c:val>
            <c:numRef>
              <c:f>'M21. ábra_chart'!$G$12:$G$4205</c:f>
              <c:numCache>
                <c:formatCode>#,##0.00</c:formatCode>
                <c:ptCount val="4194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7.6151832240358958E-2"/>
          <c:w val="0.80639236111111112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863</c:f>
              <c:numCache>
                <c:formatCode>yyyy/mmm/dd</c:formatCode>
                <c:ptCount val="369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</c:numCache>
            </c:numRef>
          </c:cat>
          <c:val>
            <c:numRef>
              <c:f>'M22. ábra_chart'!$E$165:$E$3863</c:f>
              <c:numCache>
                <c:formatCode>#,##0.00</c:formatCode>
                <c:ptCount val="3699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68-43FD-ADB0-0249EF23C02F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863</c:f>
              <c:numCache>
                <c:formatCode>yyyy/mmm/dd</c:formatCode>
                <c:ptCount val="369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</c:numCache>
            </c:numRef>
          </c:cat>
          <c:val>
            <c:numRef>
              <c:f>'M22. ábra_chart'!$G$165:$G$3863</c:f>
              <c:numCache>
                <c:formatCode>#,##0.00</c:formatCode>
                <c:ptCount val="3699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863</c:f>
              <c:numCache>
                <c:formatCode>yyyy/mmm/dd</c:formatCode>
                <c:ptCount val="369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</c:numCache>
            </c:numRef>
          </c:cat>
          <c:val>
            <c:numRef>
              <c:f>'M22. ábra_chart'!$F$165:$F$3863</c:f>
              <c:numCache>
                <c:formatCode>#,##0.00</c:formatCode>
                <c:ptCount val="3699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329984"/>
        <c:axId val="115232965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1.39450768937396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5232965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27624999999997"/>
              <c:y val="1.68285235018467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329984"/>
        <c:crosses val="max"/>
        <c:crossBetween val="between"/>
        <c:majorUnit val="25"/>
      </c:valAx>
      <c:dateAx>
        <c:axId val="115232998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5232965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6.4530934828909273E-2"/>
          <c:w val="0.81521180555555572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863</c:f>
              <c:numCache>
                <c:formatCode>yyyy/mmm/dd</c:formatCode>
                <c:ptCount val="369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</c:numCache>
            </c:numRef>
          </c:cat>
          <c:val>
            <c:numRef>
              <c:f>'M22. ábra_chart'!$E$165:$E$3863</c:f>
              <c:numCache>
                <c:formatCode>#,##0.00</c:formatCode>
                <c:ptCount val="3699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D8-4AA8-AC6F-B62D01194EF2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863</c:f>
              <c:numCache>
                <c:formatCode>yyyy/mmm/dd</c:formatCode>
                <c:ptCount val="369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</c:numCache>
            </c:numRef>
          </c:cat>
          <c:val>
            <c:numRef>
              <c:f>'M22. ábra_chart'!$G$165:$G$3863</c:f>
              <c:numCache>
                <c:formatCode>#,##0.00</c:formatCode>
                <c:ptCount val="3699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863</c:f>
              <c:numCache>
                <c:formatCode>yyyy/mmm/dd</c:formatCode>
                <c:ptCount val="369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</c:numCache>
            </c:numRef>
          </c:cat>
          <c:val>
            <c:numRef>
              <c:f>'M22. ábra_chart'!$F$165:$F$3863</c:f>
              <c:numCache>
                <c:formatCode>#,##0.00</c:formatCode>
                <c:ptCount val="3699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4144"/>
        <c:axId val="116605037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6605037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4013888888887"/>
              <c:y val="3.94103977567824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044144"/>
        <c:crosses val="max"/>
        <c:crossBetween val="between"/>
        <c:majorUnit val="25"/>
      </c:valAx>
      <c:dateAx>
        <c:axId val="116604414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6605037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3. ábra_chart'!$H$11:$H$87</c:f>
              <c:numCache>
                <c:formatCode>0</c:formatCode>
                <c:ptCount val="77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9.18632225738607</c:v>
                </c:pt>
                <c:pt idx="66">
                  <c:v>27.612684774898995</c:v>
                </c:pt>
                <c:pt idx="67">
                  <c:v>27.152907338229042</c:v>
                </c:pt>
                <c:pt idx="68">
                  <c:v>29.339270917566168</c:v>
                </c:pt>
                <c:pt idx="69">
                  <c:v>27.657997356372555</c:v>
                </c:pt>
                <c:pt idx="70">
                  <c:v>26.611142656434765</c:v>
                </c:pt>
                <c:pt idx="71">
                  <c:v>26.283006872663893</c:v>
                </c:pt>
                <c:pt idx="72">
                  <c:v>25.944861482651625</c:v>
                </c:pt>
                <c:pt idx="73">
                  <c:v>23.296896495253446</c:v>
                </c:pt>
                <c:pt idx="74">
                  <c:v>21.967193813290699</c:v>
                </c:pt>
                <c:pt idx="75">
                  <c:v>23.636998166935282</c:v>
                </c:pt>
                <c:pt idx="76">
                  <c:v>23.981172003564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3. ábra_chart'!$I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3. ábra_chart'!$I$11:$I$87</c:f>
              <c:numCache>
                <c:formatCode>0</c:formatCode>
                <c:ptCount val="77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3.962230137957665</c:v>
                </c:pt>
                <c:pt idx="66">
                  <c:v>23.98760113220883</c:v>
                </c:pt>
                <c:pt idx="67">
                  <c:v>24.061755307639476</c:v>
                </c:pt>
                <c:pt idx="68">
                  <c:v>24.733117417546481</c:v>
                </c:pt>
                <c:pt idx="69">
                  <c:v>24.838206535735342</c:v>
                </c:pt>
                <c:pt idx="70">
                  <c:v>24.613239961060021</c:v>
                </c:pt>
                <c:pt idx="71">
                  <c:v>24.573437139760383</c:v>
                </c:pt>
                <c:pt idx="72">
                  <c:v>25.276580859918862</c:v>
                </c:pt>
                <c:pt idx="73">
                  <c:v>25.750040239903466</c:v>
                </c:pt>
                <c:pt idx="74">
                  <c:v>25.504415220464104</c:v>
                </c:pt>
                <c:pt idx="75">
                  <c:v>26.715846427857993</c:v>
                </c:pt>
                <c:pt idx="76">
                  <c:v>26.728159545706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3. ábra_chart'!$G$11:$G$87</c:f>
              <c:numCache>
                <c:formatCode>0</c:formatCode>
                <c:ptCount val="77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437262397680193</c:v>
                </c:pt>
                <c:pt idx="66">
                  <c:v>30.300175087468777</c:v>
                </c:pt>
                <c:pt idx="67">
                  <c:v>29.930492995920289</c:v>
                </c:pt>
                <c:pt idx="68">
                  <c:v>32.457848866542022</c:v>
                </c:pt>
                <c:pt idx="69">
                  <c:v>30.468621518471302</c:v>
                </c:pt>
                <c:pt idx="70">
                  <c:v>29.46728076153191</c:v>
                </c:pt>
                <c:pt idx="71">
                  <c:v>29.154814691932167</c:v>
                </c:pt>
                <c:pt idx="72">
                  <c:v>29.005172842753851</c:v>
                </c:pt>
                <c:pt idx="73">
                  <c:v>26.768296093450562</c:v>
                </c:pt>
                <c:pt idx="74">
                  <c:v>25.292311628803439</c:v>
                </c:pt>
                <c:pt idx="75">
                  <c:v>27.920913205561064</c:v>
                </c:pt>
                <c:pt idx="76">
                  <c:v>28.20864173375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3. ábra_chart'!$J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3. ábra_chart'!$J$11:$J$87</c:f>
              <c:numCache>
                <c:formatCode>0</c:formatCode>
                <c:ptCount val="77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8.91914993066402</c:v>
                </c:pt>
                <c:pt idx="32">
                  <c:v>69.642705635308317</c:v>
                </c:pt>
                <c:pt idx="33">
                  <c:v>69.208145138485662</c:v>
                </c:pt>
                <c:pt idx="34">
                  <c:v>69.879844490575522</c:v>
                </c:pt>
                <c:pt idx="35">
                  <c:v>69.291972425598942</c:v>
                </c:pt>
                <c:pt idx="36">
                  <c:v>69.332919566142536</c:v>
                </c:pt>
                <c:pt idx="37">
                  <c:v>68.631772426610354</c:v>
                </c:pt>
                <c:pt idx="38">
                  <c:v>68.675659135953254</c:v>
                </c:pt>
                <c:pt idx="39">
                  <c:v>68.020286791959379</c:v>
                </c:pt>
                <c:pt idx="40">
                  <c:v>67.897177626342824</c:v>
                </c:pt>
                <c:pt idx="41">
                  <c:v>67.333001503371975</c:v>
                </c:pt>
                <c:pt idx="42">
                  <c:v>69.971231184688122</c:v>
                </c:pt>
                <c:pt idx="43">
                  <c:v>69.871151240809127</c:v>
                </c:pt>
                <c:pt idx="44">
                  <c:v>70.328273076954119</c:v>
                </c:pt>
                <c:pt idx="45">
                  <c:v>69.87004860168588</c:v>
                </c:pt>
                <c:pt idx="46">
                  <c:v>68.129126247629259</c:v>
                </c:pt>
                <c:pt idx="47">
                  <c:v>68.283709863855449</c:v>
                </c:pt>
                <c:pt idx="48">
                  <c:v>68.052687492972368</c:v>
                </c:pt>
                <c:pt idx="49">
                  <c:v>67.453447325146826</c:v>
                </c:pt>
                <c:pt idx="50">
                  <c:v>66.634330617111885</c:v>
                </c:pt>
                <c:pt idx="51">
                  <c:v>66.30471366212582</c:v>
                </c:pt>
                <c:pt idx="52">
                  <c:v>66.472814885350218</c:v>
                </c:pt>
                <c:pt idx="53">
                  <c:v>66.035140778639985</c:v>
                </c:pt>
                <c:pt idx="54">
                  <c:v>66.117719687621573</c:v>
                </c:pt>
                <c:pt idx="55">
                  <c:v>66.597255152459738</c:v>
                </c:pt>
                <c:pt idx="56">
                  <c:v>67.430931066247197</c:v>
                </c:pt>
                <c:pt idx="57">
                  <c:v>68.275580607245217</c:v>
                </c:pt>
                <c:pt idx="58">
                  <c:v>68.917520965270072</c:v>
                </c:pt>
                <c:pt idx="59">
                  <c:v>68.398372756288069</c:v>
                </c:pt>
                <c:pt idx="60">
                  <c:v>68.739288606912709</c:v>
                </c:pt>
                <c:pt idx="61">
                  <c:v>67.976313482424601</c:v>
                </c:pt>
                <c:pt idx="62">
                  <c:v>67.47818105070877</c:v>
                </c:pt>
                <c:pt idx="63">
                  <c:v>67.874317570587664</c:v>
                </c:pt>
                <c:pt idx="64">
                  <c:v>66.64229471239311</c:v>
                </c:pt>
                <c:pt idx="65">
                  <c:v>65.437045544026134</c:v>
                </c:pt>
                <c:pt idx="66">
                  <c:v>64.899440603740132</c:v>
                </c:pt>
                <c:pt idx="67">
                  <c:v>65.668575738683188</c:v>
                </c:pt>
                <c:pt idx="68">
                  <c:v>66.222155968474723</c:v>
                </c:pt>
                <c:pt idx="69">
                  <c:v>66.158058659070292</c:v>
                </c:pt>
                <c:pt idx="70">
                  <c:v>65.975658676892863</c:v>
                </c:pt>
                <c:pt idx="71">
                  <c:v>65.306782125619506</c:v>
                </c:pt>
                <c:pt idx="72">
                  <c:v>66.045784890492968</c:v>
                </c:pt>
                <c:pt idx="73">
                  <c:v>66.250475479285356</c:v>
                </c:pt>
                <c:pt idx="74">
                  <c:v>64.971043184059184</c:v>
                </c:pt>
                <c:pt idx="75">
                  <c:v>66.533181437243286</c:v>
                </c:pt>
                <c:pt idx="76">
                  <c:v>69.230128481708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1639904927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2752059094E-2"/>
          <c:w val="0.97639936069900468"/>
          <c:h val="0.7815123234584375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3. ábra_chart'!$H$11:$H$87</c:f>
              <c:numCache>
                <c:formatCode>0</c:formatCode>
                <c:ptCount val="77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9.18632225738607</c:v>
                </c:pt>
                <c:pt idx="66">
                  <c:v>27.612684774898995</c:v>
                </c:pt>
                <c:pt idx="67">
                  <c:v>27.152907338229042</c:v>
                </c:pt>
                <c:pt idx="68">
                  <c:v>29.339270917566168</c:v>
                </c:pt>
                <c:pt idx="69">
                  <c:v>27.657997356372555</c:v>
                </c:pt>
                <c:pt idx="70">
                  <c:v>26.611142656434765</c:v>
                </c:pt>
                <c:pt idx="71">
                  <c:v>26.283006872663893</c:v>
                </c:pt>
                <c:pt idx="72">
                  <c:v>25.944861482651625</c:v>
                </c:pt>
                <c:pt idx="73">
                  <c:v>23.296896495253446</c:v>
                </c:pt>
                <c:pt idx="74">
                  <c:v>21.967193813290699</c:v>
                </c:pt>
                <c:pt idx="75">
                  <c:v>23.636998166935282</c:v>
                </c:pt>
                <c:pt idx="76">
                  <c:v>23.981172003564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3. ábra_chart'!$I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3. ábra_chart'!$I$11:$I$87</c:f>
              <c:numCache>
                <c:formatCode>0</c:formatCode>
                <c:ptCount val="77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3.962230137957665</c:v>
                </c:pt>
                <c:pt idx="66">
                  <c:v>23.98760113220883</c:v>
                </c:pt>
                <c:pt idx="67">
                  <c:v>24.061755307639476</c:v>
                </c:pt>
                <c:pt idx="68">
                  <c:v>24.733117417546481</c:v>
                </c:pt>
                <c:pt idx="69">
                  <c:v>24.838206535735342</c:v>
                </c:pt>
                <c:pt idx="70">
                  <c:v>24.613239961060021</c:v>
                </c:pt>
                <c:pt idx="71">
                  <c:v>24.573437139760383</c:v>
                </c:pt>
                <c:pt idx="72">
                  <c:v>25.276580859918862</c:v>
                </c:pt>
                <c:pt idx="73">
                  <c:v>25.750040239903466</c:v>
                </c:pt>
                <c:pt idx="74">
                  <c:v>25.504415220464104</c:v>
                </c:pt>
                <c:pt idx="75">
                  <c:v>26.715846427857993</c:v>
                </c:pt>
                <c:pt idx="76">
                  <c:v>26.728159545706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3. ábra_chart'!$G$11:$G$87</c:f>
              <c:numCache>
                <c:formatCode>0</c:formatCode>
                <c:ptCount val="77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437262397680193</c:v>
                </c:pt>
                <c:pt idx="66">
                  <c:v>30.300175087468777</c:v>
                </c:pt>
                <c:pt idx="67">
                  <c:v>29.930492995920289</c:v>
                </c:pt>
                <c:pt idx="68">
                  <c:v>32.457848866542022</c:v>
                </c:pt>
                <c:pt idx="69">
                  <c:v>30.468621518471302</c:v>
                </c:pt>
                <c:pt idx="70">
                  <c:v>29.46728076153191</c:v>
                </c:pt>
                <c:pt idx="71">
                  <c:v>29.154814691932167</c:v>
                </c:pt>
                <c:pt idx="72">
                  <c:v>29.005172842753851</c:v>
                </c:pt>
                <c:pt idx="73">
                  <c:v>26.768296093450562</c:v>
                </c:pt>
                <c:pt idx="74">
                  <c:v>25.292311628803439</c:v>
                </c:pt>
                <c:pt idx="75">
                  <c:v>27.920913205561064</c:v>
                </c:pt>
                <c:pt idx="76">
                  <c:v>28.20864173375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3. ábra_chart'!$J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3. ábra_chart'!$J$11:$J$87</c:f>
              <c:numCache>
                <c:formatCode>0</c:formatCode>
                <c:ptCount val="77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8.91914993066402</c:v>
                </c:pt>
                <c:pt idx="32">
                  <c:v>69.642705635308317</c:v>
                </c:pt>
                <c:pt idx="33">
                  <c:v>69.208145138485662</c:v>
                </c:pt>
                <c:pt idx="34">
                  <c:v>69.879844490575522</c:v>
                </c:pt>
                <c:pt idx="35">
                  <c:v>69.291972425598942</c:v>
                </c:pt>
                <c:pt idx="36">
                  <c:v>69.332919566142536</c:v>
                </c:pt>
                <c:pt idx="37">
                  <c:v>68.631772426610354</c:v>
                </c:pt>
                <c:pt idx="38">
                  <c:v>68.675659135953254</c:v>
                </c:pt>
                <c:pt idx="39">
                  <c:v>68.020286791959379</c:v>
                </c:pt>
                <c:pt idx="40">
                  <c:v>67.897177626342824</c:v>
                </c:pt>
                <c:pt idx="41">
                  <c:v>67.333001503371975</c:v>
                </c:pt>
                <c:pt idx="42">
                  <c:v>69.971231184688122</c:v>
                </c:pt>
                <c:pt idx="43">
                  <c:v>69.871151240809127</c:v>
                </c:pt>
                <c:pt idx="44">
                  <c:v>70.328273076954119</c:v>
                </c:pt>
                <c:pt idx="45">
                  <c:v>69.87004860168588</c:v>
                </c:pt>
                <c:pt idx="46">
                  <c:v>68.129126247629259</c:v>
                </c:pt>
                <c:pt idx="47">
                  <c:v>68.283709863855449</c:v>
                </c:pt>
                <c:pt idx="48">
                  <c:v>68.052687492972368</c:v>
                </c:pt>
                <c:pt idx="49">
                  <c:v>67.453447325146826</c:v>
                </c:pt>
                <c:pt idx="50">
                  <c:v>66.634330617111885</c:v>
                </c:pt>
                <c:pt idx="51">
                  <c:v>66.30471366212582</c:v>
                </c:pt>
                <c:pt idx="52">
                  <c:v>66.472814885350218</c:v>
                </c:pt>
                <c:pt idx="53">
                  <c:v>66.035140778639985</c:v>
                </c:pt>
                <c:pt idx="54">
                  <c:v>66.117719687621573</c:v>
                </c:pt>
                <c:pt idx="55">
                  <c:v>66.597255152459738</c:v>
                </c:pt>
                <c:pt idx="56">
                  <c:v>67.430931066247197</c:v>
                </c:pt>
                <c:pt idx="57">
                  <c:v>68.275580607245217</c:v>
                </c:pt>
                <c:pt idx="58">
                  <c:v>68.917520965270072</c:v>
                </c:pt>
                <c:pt idx="59">
                  <c:v>68.398372756288069</c:v>
                </c:pt>
                <c:pt idx="60">
                  <c:v>68.739288606912709</c:v>
                </c:pt>
                <c:pt idx="61">
                  <c:v>67.976313482424601</c:v>
                </c:pt>
                <c:pt idx="62">
                  <c:v>67.47818105070877</c:v>
                </c:pt>
                <c:pt idx="63">
                  <c:v>67.874317570587664</c:v>
                </c:pt>
                <c:pt idx="64">
                  <c:v>66.64229471239311</c:v>
                </c:pt>
                <c:pt idx="65">
                  <c:v>65.437045544026134</c:v>
                </c:pt>
                <c:pt idx="66">
                  <c:v>64.899440603740132</c:v>
                </c:pt>
                <c:pt idx="67">
                  <c:v>65.668575738683188</c:v>
                </c:pt>
                <c:pt idx="68">
                  <c:v>66.222155968474723</c:v>
                </c:pt>
                <c:pt idx="69">
                  <c:v>66.158058659070292</c:v>
                </c:pt>
                <c:pt idx="70">
                  <c:v>65.975658676892863</c:v>
                </c:pt>
                <c:pt idx="71">
                  <c:v>65.306782125619506</c:v>
                </c:pt>
                <c:pt idx="72">
                  <c:v>66.045784890492968</c:v>
                </c:pt>
                <c:pt idx="73">
                  <c:v>66.250475479285356</c:v>
                </c:pt>
                <c:pt idx="74">
                  <c:v>64.971043184059184</c:v>
                </c:pt>
                <c:pt idx="75">
                  <c:v>66.533181437243286</c:v>
                </c:pt>
                <c:pt idx="76">
                  <c:v>69.230128481708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513220339737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21</c:f>
              <c:strCache>
                <c:ptCount val="213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24. ábra_chart'!$I$9:$I$221</c:f>
              <c:numCache>
                <c:formatCode>0</c:formatCode>
                <c:ptCount val="213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21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4. ábra_chart'!$H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21</c:f>
              <c:strCache>
                <c:ptCount val="213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24. ábra_chart'!$H$9:$H$221</c:f>
              <c:numCache>
                <c:formatCode>0</c:formatCode>
                <c:ptCount val="213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4. ábra_chart'!$G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21</c:f>
              <c:strCache>
                <c:ptCount val="213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24. ábra_chart'!$G$9:$G$221</c:f>
              <c:numCache>
                <c:formatCode>0</c:formatCode>
                <c:ptCount val="213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21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17.713555411</c:v>
                </c:pt>
                <c:pt idx="200">
                  <c:v>3142.9359799909998</c:v>
                </c:pt>
                <c:pt idx="201">
                  <c:v>3149.5685623610002</c:v>
                </c:pt>
                <c:pt idx="202">
                  <c:v>3277.064671393</c:v>
                </c:pt>
                <c:pt idx="203">
                  <c:v>3177.4159264339996</c:v>
                </c:pt>
                <c:pt idx="204">
                  <c:v>3248.6365791080002</c:v>
                </c:pt>
                <c:pt idx="205">
                  <c:v>3324.6099534909999</c:v>
                </c:pt>
                <c:pt idx="206">
                  <c:v>3624.4181850579998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4. ábra_chart'!$F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21</c:f>
              <c:strCache>
                <c:ptCount val="213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24. ábra_chart'!$F$9:$F$221</c:f>
              <c:numCache>
                <c:formatCode>0</c:formatCode>
                <c:ptCount val="213"/>
                <c:pt idx="0">
                  <c:v>221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579021700003</c:v>
                </c:pt>
                <c:pt idx="201">
                  <c:v>4561.7063683220003</c:v>
                </c:pt>
                <c:pt idx="202">
                  <c:v>4756.5141725969997</c:v>
                </c:pt>
                <c:pt idx="203">
                  <c:v>4654.2145754659996</c:v>
                </c:pt>
                <c:pt idx="204">
                  <c:v>4666.5441753150008</c:v>
                </c:pt>
                <c:pt idx="205">
                  <c:v>4689.7102315049997</c:v>
                </c:pt>
                <c:pt idx="206">
                  <c:v>4865.011042771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2.468431948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8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E$9:$E$221</c:f>
              <c:strCache>
                <c:ptCount val="213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24. ábra_chart'!$J$9:$J$221</c:f>
              <c:numCache>
                <c:formatCode>0</c:formatCode>
                <c:ptCount val="213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21544773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883741884198862</c:v>
                </c:pt>
                <c:pt idx="200">
                  <c:v>42.64604038308179</c:v>
                </c:pt>
                <c:pt idx="201">
                  <c:v>42.067702077167894</c:v>
                </c:pt>
                <c:pt idx="202">
                  <c:v>41.991899746248549</c:v>
                </c:pt>
                <c:pt idx="203">
                  <c:v>41.60382764814058</c:v>
                </c:pt>
                <c:pt idx="204">
                  <c:v>42.130670665827829</c:v>
                </c:pt>
                <c:pt idx="205">
                  <c:v>42.651746513518042</c:v>
                </c:pt>
                <c:pt idx="206">
                  <c:v>43.91389178818563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337393753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7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21</c:f>
              <c:strCache>
                <c:ptCount val="213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</c:strCache>
            </c:strRef>
          </c:cat>
          <c:val>
            <c:numRef>
              <c:f>'M24. ábra_chart'!$I$9:$I$221</c:f>
              <c:numCache>
                <c:formatCode>0</c:formatCode>
                <c:ptCount val="213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21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4. ábra_chart'!$H$7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21</c:f>
              <c:strCache>
                <c:ptCount val="213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</c:strCache>
            </c:strRef>
          </c:cat>
          <c:val>
            <c:numRef>
              <c:f>'M24. ábra_chart'!$H$9:$H$221</c:f>
              <c:numCache>
                <c:formatCode>0</c:formatCode>
                <c:ptCount val="213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4. ábra_chart'!$G$7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21</c:f>
              <c:strCache>
                <c:ptCount val="213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</c:strCache>
            </c:strRef>
          </c:cat>
          <c:val>
            <c:numRef>
              <c:f>'M24. ábra_chart'!$G$9:$G$221</c:f>
              <c:numCache>
                <c:formatCode>0</c:formatCode>
                <c:ptCount val="213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21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17.713555411</c:v>
                </c:pt>
                <c:pt idx="200">
                  <c:v>3142.9359799909998</c:v>
                </c:pt>
                <c:pt idx="201">
                  <c:v>3149.5685623610002</c:v>
                </c:pt>
                <c:pt idx="202">
                  <c:v>3277.064671393</c:v>
                </c:pt>
                <c:pt idx="203">
                  <c:v>3177.4159264339996</c:v>
                </c:pt>
                <c:pt idx="204">
                  <c:v>3248.6365791080002</c:v>
                </c:pt>
                <c:pt idx="205">
                  <c:v>3324.6099534909999</c:v>
                </c:pt>
                <c:pt idx="206">
                  <c:v>3624.4181850579998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4. ábra_chart'!$F$7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21</c:f>
              <c:strCache>
                <c:ptCount val="213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</c:strCache>
            </c:strRef>
          </c:cat>
          <c:val>
            <c:numRef>
              <c:f>'M24. ábra_chart'!$F$9:$F$221</c:f>
              <c:numCache>
                <c:formatCode>0</c:formatCode>
                <c:ptCount val="213"/>
                <c:pt idx="0">
                  <c:v>221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579021700003</c:v>
                </c:pt>
                <c:pt idx="201">
                  <c:v>4561.7063683220003</c:v>
                </c:pt>
                <c:pt idx="202">
                  <c:v>4756.5141725969997</c:v>
                </c:pt>
                <c:pt idx="203">
                  <c:v>4654.2145754659996</c:v>
                </c:pt>
                <c:pt idx="204">
                  <c:v>4666.5441753150008</c:v>
                </c:pt>
                <c:pt idx="205">
                  <c:v>4689.7102315049997</c:v>
                </c:pt>
                <c:pt idx="206">
                  <c:v>4865.011042771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2.468431948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7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D$9:$D$221</c:f>
              <c:strCache>
                <c:ptCount val="213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</c:strCache>
            </c:strRef>
          </c:cat>
          <c:val>
            <c:numRef>
              <c:f>'M24. ábra_chart'!$J$9:$J$221</c:f>
              <c:numCache>
                <c:formatCode>0</c:formatCode>
                <c:ptCount val="213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21544773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883741884198862</c:v>
                </c:pt>
                <c:pt idx="200">
                  <c:v>42.64604038308179</c:v>
                </c:pt>
                <c:pt idx="201">
                  <c:v>42.067702077167894</c:v>
                </c:pt>
                <c:pt idx="202">
                  <c:v>41.991899746248549</c:v>
                </c:pt>
                <c:pt idx="203">
                  <c:v>41.60382764814058</c:v>
                </c:pt>
                <c:pt idx="204">
                  <c:v>42.130670665827829</c:v>
                </c:pt>
                <c:pt idx="205">
                  <c:v>42.651746513518042</c:v>
                </c:pt>
                <c:pt idx="206">
                  <c:v>43.91389178818563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337393753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892190710627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7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9:$E$85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5. ábra_chart'!$G$9:$G$85</c:f>
              <c:numCache>
                <c:formatCode>0.0</c:formatCode>
                <c:ptCount val="77"/>
                <c:pt idx="0">
                  <c:v>25.221587602248501</c:v>
                </c:pt>
                <c:pt idx="1">
                  <c:v>20.583586747447384</c:v>
                </c:pt>
                <c:pt idx="2">
                  <c:v>13.669671772223237</c:v>
                </c:pt>
                <c:pt idx="3">
                  <c:v>12.059159789926492</c:v>
                </c:pt>
                <c:pt idx="4">
                  <c:v>12.67940912896589</c:v>
                </c:pt>
                <c:pt idx="5">
                  <c:v>12.516026355429927</c:v>
                </c:pt>
                <c:pt idx="6">
                  <c:v>13.402416445490456</c:v>
                </c:pt>
                <c:pt idx="7">
                  <c:v>14.688866194434519</c:v>
                </c:pt>
                <c:pt idx="8">
                  <c:v>15.320611958348044</c:v>
                </c:pt>
                <c:pt idx="9">
                  <c:v>17.631373244983457</c:v>
                </c:pt>
                <c:pt idx="10">
                  <c:v>20.83026946902778</c:v>
                </c:pt>
                <c:pt idx="11">
                  <c:v>22.114058529757283</c:v>
                </c:pt>
                <c:pt idx="12">
                  <c:v>21.489002676206724</c:v>
                </c:pt>
                <c:pt idx="13">
                  <c:v>19.273211806042966</c:v>
                </c:pt>
                <c:pt idx="14">
                  <c:v>21.170577657023461</c:v>
                </c:pt>
                <c:pt idx="15">
                  <c:v>18.285076471611696</c:v>
                </c:pt>
                <c:pt idx="16">
                  <c:v>13.661816264561791</c:v>
                </c:pt>
                <c:pt idx="17">
                  <c:v>13.608853270847876</c:v>
                </c:pt>
                <c:pt idx="18">
                  <c:v>14.770606237922232</c:v>
                </c:pt>
                <c:pt idx="19">
                  <c:v>12.539499668543987</c:v>
                </c:pt>
                <c:pt idx="20">
                  <c:v>14.706369210241135</c:v>
                </c:pt>
                <c:pt idx="21">
                  <c:v>17.105774063065887</c:v>
                </c:pt>
                <c:pt idx="22">
                  <c:v>17.066195513600675</c:v>
                </c:pt>
                <c:pt idx="23">
                  <c:v>17.185170922252553</c:v>
                </c:pt>
                <c:pt idx="24">
                  <c:v>19.112991804553484</c:v>
                </c:pt>
                <c:pt idx="25">
                  <c:v>17.374006474032257</c:v>
                </c:pt>
                <c:pt idx="26">
                  <c:v>18.402771055525548</c:v>
                </c:pt>
                <c:pt idx="27">
                  <c:v>20.864998744893253</c:v>
                </c:pt>
                <c:pt idx="28">
                  <c:v>19.061677292068531</c:v>
                </c:pt>
                <c:pt idx="29">
                  <c:v>19.477088488822115</c:v>
                </c:pt>
                <c:pt idx="30">
                  <c:v>11.485514798328341</c:v>
                </c:pt>
                <c:pt idx="31">
                  <c:v>5.9134768037287868</c:v>
                </c:pt>
                <c:pt idx="32">
                  <c:v>1.7222285759859057</c:v>
                </c:pt>
                <c:pt idx="33">
                  <c:v>-6.2919445661602733</c:v>
                </c:pt>
                <c:pt idx="34">
                  <c:v>-8.8012078580071726</c:v>
                </c:pt>
                <c:pt idx="35">
                  <c:v>-7.9280276068473103</c:v>
                </c:pt>
                <c:pt idx="36">
                  <c:v>-10.433699598276206</c:v>
                </c:pt>
                <c:pt idx="37">
                  <c:v>-8.3676132838090638</c:v>
                </c:pt>
                <c:pt idx="38">
                  <c:v>-7.6799221241127906</c:v>
                </c:pt>
                <c:pt idx="39">
                  <c:v>-8.3581195108881161</c:v>
                </c:pt>
                <c:pt idx="40">
                  <c:v>-6.7966110447593913</c:v>
                </c:pt>
                <c:pt idx="41">
                  <c:v>-7.3921313512394073</c:v>
                </c:pt>
                <c:pt idx="42">
                  <c:v>-7.2476556981977209</c:v>
                </c:pt>
                <c:pt idx="43">
                  <c:v>-6.5731701175190711</c:v>
                </c:pt>
                <c:pt idx="44">
                  <c:v>-6.196394907279867</c:v>
                </c:pt>
                <c:pt idx="45">
                  <c:v>-5.8421513954345095</c:v>
                </c:pt>
                <c:pt idx="46">
                  <c:v>-5.4797853653042541</c:v>
                </c:pt>
                <c:pt idx="47">
                  <c:v>-5.9845002558976246</c:v>
                </c:pt>
                <c:pt idx="48">
                  <c:v>-5.4670764794171172</c:v>
                </c:pt>
                <c:pt idx="49">
                  <c:v>-1.9376785568320347</c:v>
                </c:pt>
                <c:pt idx="50">
                  <c:v>-2.2887938773706487</c:v>
                </c:pt>
                <c:pt idx="51">
                  <c:v>-2.3444390471985153</c:v>
                </c:pt>
                <c:pt idx="52">
                  <c:v>-0.91356409580301645</c:v>
                </c:pt>
                <c:pt idx="53">
                  <c:v>-2.4594388266236509</c:v>
                </c:pt>
                <c:pt idx="54">
                  <c:v>0.95897003923005342</c:v>
                </c:pt>
                <c:pt idx="55">
                  <c:v>0.22127257176907017</c:v>
                </c:pt>
                <c:pt idx="56">
                  <c:v>-3.6987692478822187</c:v>
                </c:pt>
                <c:pt idx="57">
                  <c:v>-4.6422474487366232</c:v>
                </c:pt>
                <c:pt idx="58">
                  <c:v>-6.7998899472749077</c:v>
                </c:pt>
                <c:pt idx="59">
                  <c:v>-3.217625780847523</c:v>
                </c:pt>
                <c:pt idx="60">
                  <c:v>-2.7088384805022986E-2</c:v>
                </c:pt>
                <c:pt idx="61">
                  <c:v>1.1241614579755934</c:v>
                </c:pt>
                <c:pt idx="62">
                  <c:v>3.8030812729949739</c:v>
                </c:pt>
                <c:pt idx="63">
                  <c:v>3.7679178850367694</c:v>
                </c:pt>
                <c:pt idx="64">
                  <c:v>6.1252228648742166</c:v>
                </c:pt>
                <c:pt idx="65">
                  <c:v>7.9217304949418752</c:v>
                </c:pt>
                <c:pt idx="66">
                  <c:v>9.4936015980996071</c:v>
                </c:pt>
                <c:pt idx="67">
                  <c:v>10.752579950454082</c:v>
                </c:pt>
                <c:pt idx="68">
                  <c:v>12.627963331078625</c:v>
                </c:pt>
                <c:pt idx="69">
                  <c:v>14.289357003345843</c:v>
                </c:pt>
                <c:pt idx="70">
                  <c:v>14.093452610050662</c:v>
                </c:pt>
                <c:pt idx="71">
                  <c:v>14.369871475656895</c:v>
                </c:pt>
                <c:pt idx="72">
                  <c:v>17.020579255577552</c:v>
                </c:pt>
                <c:pt idx="73">
                  <c:v>15.94085954268261</c:v>
                </c:pt>
                <c:pt idx="74">
                  <c:v>15.00056480969462</c:v>
                </c:pt>
                <c:pt idx="75">
                  <c:v>16.754433979695023</c:v>
                </c:pt>
                <c:pt idx="76">
                  <c:v>8.525578328783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7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9:$E$85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5. ábra_chart'!$F$9:$F$85</c:f>
              <c:numCache>
                <c:formatCode>0.0</c:formatCode>
                <c:ptCount val="77"/>
                <c:pt idx="0">
                  <c:v>21.986348732438501</c:v>
                </c:pt>
                <c:pt idx="1">
                  <c:v>16.805058367093295</c:v>
                </c:pt>
                <c:pt idx="2">
                  <c:v>9.0380186920169479</c:v>
                </c:pt>
                <c:pt idx="3">
                  <c:v>5.4820061936140974</c:v>
                </c:pt>
                <c:pt idx="4">
                  <c:v>8.2913235976770352</c:v>
                </c:pt>
                <c:pt idx="5">
                  <c:v>7.0940397039859278</c:v>
                </c:pt>
                <c:pt idx="6">
                  <c:v>6.4075560652738801</c:v>
                </c:pt>
                <c:pt idx="7">
                  <c:v>10.623472203759789</c:v>
                </c:pt>
                <c:pt idx="8">
                  <c:v>15.78102858670276</c:v>
                </c:pt>
                <c:pt idx="9">
                  <c:v>15.418571818836242</c:v>
                </c:pt>
                <c:pt idx="10">
                  <c:v>22.585563130454673</c:v>
                </c:pt>
                <c:pt idx="11">
                  <c:v>19.518705547072912</c:v>
                </c:pt>
                <c:pt idx="12">
                  <c:v>16.256496171366706</c:v>
                </c:pt>
                <c:pt idx="13">
                  <c:v>15.389233583341792</c:v>
                </c:pt>
                <c:pt idx="14">
                  <c:v>15.25219130473927</c:v>
                </c:pt>
                <c:pt idx="15">
                  <c:v>15.276883364160938</c:v>
                </c:pt>
                <c:pt idx="16">
                  <c:v>10.783382914936439</c:v>
                </c:pt>
                <c:pt idx="17">
                  <c:v>12.355482106862837</c:v>
                </c:pt>
                <c:pt idx="18">
                  <c:v>15.265326510363252</c:v>
                </c:pt>
                <c:pt idx="19">
                  <c:v>16.086409746477926</c:v>
                </c:pt>
                <c:pt idx="20">
                  <c:v>21.734700453153295</c:v>
                </c:pt>
                <c:pt idx="21">
                  <c:v>20.950740737100745</c:v>
                </c:pt>
                <c:pt idx="22">
                  <c:v>14.006203080152304</c:v>
                </c:pt>
                <c:pt idx="23">
                  <c:v>9.4441075326479478</c:v>
                </c:pt>
                <c:pt idx="24">
                  <c:v>7.3811098082535551</c:v>
                </c:pt>
                <c:pt idx="25">
                  <c:v>8.7913413674795606</c:v>
                </c:pt>
                <c:pt idx="26">
                  <c:v>14.600041065197416</c:v>
                </c:pt>
                <c:pt idx="27">
                  <c:v>21.434345859189079</c:v>
                </c:pt>
                <c:pt idx="28">
                  <c:v>13.626783905515865</c:v>
                </c:pt>
                <c:pt idx="29">
                  <c:v>15.187519273742595</c:v>
                </c:pt>
                <c:pt idx="30">
                  <c:v>13.301839833329069</c:v>
                </c:pt>
                <c:pt idx="31">
                  <c:v>16.482185279055514</c:v>
                </c:pt>
                <c:pt idx="32">
                  <c:v>9.7987314769272871</c:v>
                </c:pt>
                <c:pt idx="33">
                  <c:v>0.30229486266881622</c:v>
                </c:pt>
                <c:pt idx="34">
                  <c:v>-6.3076749258371336</c:v>
                </c:pt>
                <c:pt idx="35">
                  <c:v>-14.74956108724048</c:v>
                </c:pt>
                <c:pt idx="36">
                  <c:v>-3.0668675906913876</c:v>
                </c:pt>
                <c:pt idx="37">
                  <c:v>-2.6481912315569929</c:v>
                </c:pt>
                <c:pt idx="38">
                  <c:v>-0.79839370896242201</c:v>
                </c:pt>
                <c:pt idx="39">
                  <c:v>-5.0151671408007985</c:v>
                </c:pt>
                <c:pt idx="40">
                  <c:v>-8.4670592100275428</c:v>
                </c:pt>
                <c:pt idx="41">
                  <c:v>-1.6527966612942606</c:v>
                </c:pt>
                <c:pt idx="42">
                  <c:v>0.70758351299798505</c:v>
                </c:pt>
                <c:pt idx="43">
                  <c:v>1.7881771295210172</c:v>
                </c:pt>
                <c:pt idx="44">
                  <c:v>-0.8361347135270023</c:v>
                </c:pt>
                <c:pt idx="45">
                  <c:v>-7.525402461950506</c:v>
                </c:pt>
                <c:pt idx="46">
                  <c:v>-10.267413884800249</c:v>
                </c:pt>
                <c:pt idx="47">
                  <c:v>-5.6065894055284957</c:v>
                </c:pt>
                <c:pt idx="48">
                  <c:v>-5.9146992861322332</c:v>
                </c:pt>
                <c:pt idx="49">
                  <c:v>-1.1387519162655479</c:v>
                </c:pt>
                <c:pt idx="50">
                  <c:v>-4.050802264305176</c:v>
                </c:pt>
                <c:pt idx="51">
                  <c:v>-4.9821350037381507</c:v>
                </c:pt>
                <c:pt idx="52">
                  <c:v>-1.2873618438880641</c:v>
                </c:pt>
                <c:pt idx="53">
                  <c:v>-3.7356225636031155</c:v>
                </c:pt>
                <c:pt idx="54">
                  <c:v>0.87098714119453291</c:v>
                </c:pt>
                <c:pt idx="55">
                  <c:v>-3.9391328337081717</c:v>
                </c:pt>
                <c:pt idx="56">
                  <c:v>-6.2659461881666516</c:v>
                </c:pt>
                <c:pt idx="57">
                  <c:v>-7.3645479283940318</c:v>
                </c:pt>
                <c:pt idx="58">
                  <c:v>-11.41916076554935</c:v>
                </c:pt>
                <c:pt idx="59">
                  <c:v>-5.4326209307254345</c:v>
                </c:pt>
                <c:pt idx="60">
                  <c:v>-4.7692892695607014</c:v>
                </c:pt>
                <c:pt idx="61">
                  <c:v>-4.2149904216398255</c:v>
                </c:pt>
                <c:pt idx="62">
                  <c:v>0.37365009874056909</c:v>
                </c:pt>
                <c:pt idx="63">
                  <c:v>0.14327140070835753</c:v>
                </c:pt>
                <c:pt idx="64">
                  <c:v>2.9220365502093557</c:v>
                </c:pt>
                <c:pt idx="65">
                  <c:v>8.9225871314287559</c:v>
                </c:pt>
                <c:pt idx="66">
                  <c:v>8.0778573269971332</c:v>
                </c:pt>
                <c:pt idx="67">
                  <c:v>10.031477827698282</c:v>
                </c:pt>
                <c:pt idx="68">
                  <c:v>14.641325929607092</c:v>
                </c:pt>
                <c:pt idx="69">
                  <c:v>15.442490356263747</c:v>
                </c:pt>
                <c:pt idx="70">
                  <c:v>15.100321318482685</c:v>
                </c:pt>
                <c:pt idx="71">
                  <c:v>14.890535058532322</c:v>
                </c:pt>
                <c:pt idx="72">
                  <c:v>15.687767378614353</c:v>
                </c:pt>
                <c:pt idx="73">
                  <c:v>16.68445916660535</c:v>
                </c:pt>
                <c:pt idx="74">
                  <c:v>14.977688538503187</c:v>
                </c:pt>
                <c:pt idx="75">
                  <c:v>21.183165414396683</c:v>
                </c:pt>
                <c:pt idx="76">
                  <c:v>12.061733774993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17257122900837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2619195960194458"/>
          <c:h val="0.73302602916790882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126</c:f>
              <c:numCache>
                <c:formatCode>yyyy/mmm/dd</c:formatCode>
                <c:ptCount val="411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</c:numCache>
            </c:numRef>
          </c:cat>
          <c:val>
            <c:numRef>
              <c:f>'M3. ábra_chart'!$E$9:$E$4126</c:f>
              <c:numCache>
                <c:formatCode>0.00</c:formatCode>
                <c:ptCount val="4118"/>
                <c:pt idx="0">
                  <c:v>-0.87277014930508257</c:v>
                </c:pt>
                <c:pt idx="1">
                  <c:v>-0.93087864969018685</c:v>
                </c:pt>
                <c:pt idx="2">
                  <c:v>-0.88098177463840655</c:v>
                </c:pt>
                <c:pt idx="3">
                  <c:v>-0.78774471843678751</c:v>
                </c:pt>
                <c:pt idx="4">
                  <c:v>-0.90876952148738077</c:v>
                </c:pt>
                <c:pt idx="5">
                  <c:v>-0.96493374274274535</c:v>
                </c:pt>
                <c:pt idx="6">
                  <c:v>-1.1184505666100295</c:v>
                </c:pt>
                <c:pt idx="7">
                  <c:v>-1.0997759456971521</c:v>
                </c:pt>
                <c:pt idx="8">
                  <c:v>-1.1297918772935731</c:v>
                </c:pt>
                <c:pt idx="9">
                  <c:v>-1.1631801064821197</c:v>
                </c:pt>
                <c:pt idx="10">
                  <c:v>-1.1106732586133881</c:v>
                </c:pt>
                <c:pt idx="11">
                  <c:v>-1.1097172890870963</c:v>
                </c:pt>
                <c:pt idx="12">
                  <c:v>-1.1452724085042922</c:v>
                </c:pt>
                <c:pt idx="13">
                  <c:v>-1.1548746799378979</c:v>
                </c:pt>
                <c:pt idx="14">
                  <c:v>-1.1807450175495731</c:v>
                </c:pt>
                <c:pt idx="15">
                  <c:v>-1.1780294994171221</c:v>
                </c:pt>
                <c:pt idx="16">
                  <c:v>-1.3292879347341724</c:v>
                </c:pt>
                <c:pt idx="17">
                  <c:v>-1.3515628047488946</c:v>
                </c:pt>
                <c:pt idx="18">
                  <c:v>-1.3588700425859959</c:v>
                </c:pt>
                <c:pt idx="19">
                  <c:v>-1.3493137219939704</c:v>
                </c:pt>
                <c:pt idx="20">
                  <c:v>-1.4364930687914146</c:v>
                </c:pt>
                <c:pt idx="21">
                  <c:v>-1.5595961284741571</c:v>
                </c:pt>
                <c:pt idx="22">
                  <c:v>-1.6708963011791067</c:v>
                </c:pt>
                <c:pt idx="23">
                  <c:v>-1.722154447697595</c:v>
                </c:pt>
                <c:pt idx="24">
                  <c:v>-1.7683207782325558</c:v>
                </c:pt>
                <c:pt idx="25">
                  <c:v>-1.7746616877486372</c:v>
                </c:pt>
                <c:pt idx="26">
                  <c:v>-1.7061654698346778</c:v>
                </c:pt>
                <c:pt idx="27">
                  <c:v>-1.717309847505665</c:v>
                </c:pt>
                <c:pt idx="28">
                  <c:v>-1.7321720279038995</c:v>
                </c:pt>
                <c:pt idx="29">
                  <c:v>-1.8789183388582844</c:v>
                </c:pt>
                <c:pt idx="30">
                  <c:v>-1.7548073287737176</c:v>
                </c:pt>
                <c:pt idx="31">
                  <c:v>-1.7554730736929562</c:v>
                </c:pt>
                <c:pt idx="32">
                  <c:v>-1.8793260208566798</c:v>
                </c:pt>
                <c:pt idx="33">
                  <c:v>-1.9155544486140301</c:v>
                </c:pt>
                <c:pt idx="34">
                  <c:v>-2.0470177255696593</c:v>
                </c:pt>
                <c:pt idx="35">
                  <c:v>-2.0683283234791001</c:v>
                </c:pt>
                <c:pt idx="36">
                  <c:v>-1.8248439494198212</c:v>
                </c:pt>
                <c:pt idx="37">
                  <c:v>-1.9626754463371165</c:v>
                </c:pt>
                <c:pt idx="38">
                  <c:v>-2.0159340832997383</c:v>
                </c:pt>
                <c:pt idx="39">
                  <c:v>-2.0994637246316215</c:v>
                </c:pt>
                <c:pt idx="40">
                  <c:v>-2.0106996069082888</c:v>
                </c:pt>
                <c:pt idx="41">
                  <c:v>-2.0124465765877573</c:v>
                </c:pt>
                <c:pt idx="42">
                  <c:v>-1.9851996880467258</c:v>
                </c:pt>
                <c:pt idx="43">
                  <c:v>-1.9893150712942924</c:v>
                </c:pt>
                <c:pt idx="44">
                  <c:v>-2.0482080726319007</c:v>
                </c:pt>
                <c:pt idx="45">
                  <c:v>-2.1143527911641904</c:v>
                </c:pt>
                <c:pt idx="46">
                  <c:v>-2.106278030766993</c:v>
                </c:pt>
                <c:pt idx="47">
                  <c:v>-2.0228405169952532</c:v>
                </c:pt>
                <c:pt idx="48">
                  <c:v>-1.9477137873824464</c:v>
                </c:pt>
                <c:pt idx="49">
                  <c:v>-1.9888173403577216</c:v>
                </c:pt>
                <c:pt idx="50">
                  <c:v>-1.9001129784249542</c:v>
                </c:pt>
                <c:pt idx="51">
                  <c:v>-1.7245006561804801</c:v>
                </c:pt>
                <c:pt idx="52">
                  <c:v>-1.7329055421334267</c:v>
                </c:pt>
                <c:pt idx="53">
                  <c:v>-1.6988749349515704</c:v>
                </c:pt>
                <c:pt idx="54">
                  <c:v>-1.7659231312879062</c:v>
                </c:pt>
                <c:pt idx="55">
                  <c:v>-1.5106950044233529</c:v>
                </c:pt>
                <c:pt idx="56">
                  <c:v>-1.5603738786797301</c:v>
                </c:pt>
                <c:pt idx="57">
                  <c:v>-1.4655881748233055</c:v>
                </c:pt>
                <c:pt idx="58">
                  <c:v>-1.5578131465660092</c:v>
                </c:pt>
                <c:pt idx="59">
                  <c:v>-1.6234318303988891</c:v>
                </c:pt>
                <c:pt idx="60">
                  <c:v>-1.4583111498158623</c:v>
                </c:pt>
                <c:pt idx="61">
                  <c:v>-1.490840317905878</c:v>
                </c:pt>
                <c:pt idx="62">
                  <c:v>-1.5065749885133091</c:v>
                </c:pt>
                <c:pt idx="63">
                  <c:v>-1.4390433226204342</c:v>
                </c:pt>
                <c:pt idx="64">
                  <c:v>-1.438073329499457</c:v>
                </c:pt>
                <c:pt idx="65">
                  <c:v>-1.4435224450076285</c:v>
                </c:pt>
                <c:pt idx="66">
                  <c:v>-1.510990302732703</c:v>
                </c:pt>
                <c:pt idx="67">
                  <c:v>-1.5973462740894195</c:v>
                </c:pt>
                <c:pt idx="68">
                  <c:v>-1.6495407063846985</c:v>
                </c:pt>
                <c:pt idx="69">
                  <c:v>-1.6603094831988434</c:v>
                </c:pt>
                <c:pt idx="70">
                  <c:v>-1.6071236779053764</c:v>
                </c:pt>
                <c:pt idx="71">
                  <c:v>-1.6665929528063606</c:v>
                </c:pt>
                <c:pt idx="72">
                  <c:v>-1.6299606512345981</c:v>
                </c:pt>
                <c:pt idx="73">
                  <c:v>-1.4580970787206309</c:v>
                </c:pt>
                <c:pt idx="74">
                  <c:v>-1.3333109750511243</c:v>
                </c:pt>
                <c:pt idx="75">
                  <c:v>-1.2446887997625791</c:v>
                </c:pt>
                <c:pt idx="76">
                  <c:v>-1.351876163151106</c:v>
                </c:pt>
                <c:pt idx="77">
                  <c:v>-1.320494895908374</c:v>
                </c:pt>
                <c:pt idx="78">
                  <c:v>-1.4730167127735239</c:v>
                </c:pt>
                <c:pt idx="79">
                  <c:v>-1.4811574934247451</c:v>
                </c:pt>
                <c:pt idx="80">
                  <c:v>-1.4739968649779209</c:v>
                </c:pt>
                <c:pt idx="81">
                  <c:v>-1.5158912393860935</c:v>
                </c:pt>
                <c:pt idx="82">
                  <c:v>-1.4887416972414502</c:v>
                </c:pt>
                <c:pt idx="83">
                  <c:v>-1.3586020021112539</c:v>
                </c:pt>
                <c:pt idx="84">
                  <c:v>-1.2491509304543313</c:v>
                </c:pt>
                <c:pt idx="85">
                  <c:v>-1.2866345067264329</c:v>
                </c:pt>
                <c:pt idx="86">
                  <c:v>-1.2956169256692944</c:v>
                </c:pt>
                <c:pt idx="87">
                  <c:v>-1.3886329773460226</c:v>
                </c:pt>
                <c:pt idx="88">
                  <c:v>-1.3555840005405455</c:v>
                </c:pt>
                <c:pt idx="89">
                  <c:v>-1.4062244425584645</c:v>
                </c:pt>
                <c:pt idx="90">
                  <c:v>-1.3890078845277698</c:v>
                </c:pt>
                <c:pt idx="91">
                  <c:v>-1.3056832490997208</c:v>
                </c:pt>
                <c:pt idx="92">
                  <c:v>-1.2506289561491044</c:v>
                </c:pt>
                <c:pt idx="93">
                  <c:v>-1.2164357951637688</c:v>
                </c:pt>
                <c:pt idx="94">
                  <c:v>-1.1516383418914637</c:v>
                </c:pt>
                <c:pt idx="95">
                  <c:v>-0.92917197118345363</c:v>
                </c:pt>
                <c:pt idx="96">
                  <c:v>-1.0054861173857144</c:v>
                </c:pt>
                <c:pt idx="97">
                  <c:v>-1.1437861959753299</c:v>
                </c:pt>
                <c:pt idx="98">
                  <c:v>-1.2927677195640301</c:v>
                </c:pt>
                <c:pt idx="99">
                  <c:v>-1.3479373875437446</c:v>
                </c:pt>
                <c:pt idx="100">
                  <c:v>-1.4521707466717015</c:v>
                </c:pt>
                <c:pt idx="101">
                  <c:v>-1.4530246642879421</c:v>
                </c:pt>
                <c:pt idx="102">
                  <c:v>-1.5104822868545469</c:v>
                </c:pt>
                <c:pt idx="103">
                  <c:v>-1.5986200577566907</c:v>
                </c:pt>
                <c:pt idx="104">
                  <c:v>-1.5862519034643741</c:v>
                </c:pt>
                <c:pt idx="105">
                  <c:v>-1.6532521572660008</c:v>
                </c:pt>
                <c:pt idx="106">
                  <c:v>-1.5757574705980839</c:v>
                </c:pt>
                <c:pt idx="107">
                  <c:v>-1.5226814704954779</c:v>
                </c:pt>
                <c:pt idx="108">
                  <c:v>-1.6261274614393773</c:v>
                </c:pt>
                <c:pt idx="109">
                  <c:v>-1.6199305998945095</c:v>
                </c:pt>
                <c:pt idx="110">
                  <c:v>-1.5962976941308964</c:v>
                </c:pt>
                <c:pt idx="111">
                  <c:v>-1.6259693875410735</c:v>
                </c:pt>
                <c:pt idx="112">
                  <c:v>-1.6749266402046239</c:v>
                </c:pt>
                <c:pt idx="113">
                  <c:v>-1.6714462046125154</c:v>
                </c:pt>
                <c:pt idx="114">
                  <c:v>-1.702186976472748</c:v>
                </c:pt>
                <c:pt idx="115">
                  <c:v>-1.7608978157295017</c:v>
                </c:pt>
                <c:pt idx="116">
                  <c:v>-1.7847394202213234</c:v>
                </c:pt>
                <c:pt idx="117">
                  <c:v>-1.8286576110533028</c:v>
                </c:pt>
                <c:pt idx="118">
                  <c:v>-1.7771382879162054</c:v>
                </c:pt>
                <c:pt idx="119">
                  <c:v>-1.8161819010869285</c:v>
                </c:pt>
                <c:pt idx="120">
                  <c:v>-1.8118177590595446</c:v>
                </c:pt>
                <c:pt idx="121">
                  <c:v>-1.8313982575107652</c:v>
                </c:pt>
                <c:pt idx="122">
                  <c:v>-1.7911699893208688</c:v>
                </c:pt>
                <c:pt idx="123">
                  <c:v>-1.7110846948078016</c:v>
                </c:pt>
                <c:pt idx="124">
                  <c:v>-1.7328138404384483</c:v>
                </c:pt>
                <c:pt idx="125">
                  <c:v>-1.7121684237363275</c:v>
                </c:pt>
                <c:pt idx="126">
                  <c:v>-1.8129700591160811</c:v>
                </c:pt>
                <c:pt idx="127">
                  <c:v>-1.7772529029464337</c:v>
                </c:pt>
                <c:pt idx="128">
                  <c:v>-1.8734583431067182</c:v>
                </c:pt>
                <c:pt idx="129">
                  <c:v>-1.8297173384540488</c:v>
                </c:pt>
                <c:pt idx="130">
                  <c:v>-1.6972263635805069</c:v>
                </c:pt>
                <c:pt idx="131">
                  <c:v>-1.6655868553520523</c:v>
                </c:pt>
                <c:pt idx="132">
                  <c:v>-1.6872726740061745</c:v>
                </c:pt>
                <c:pt idx="133">
                  <c:v>-1.5595572011066945</c:v>
                </c:pt>
                <c:pt idx="134">
                  <c:v>-1.7995330057967545</c:v>
                </c:pt>
                <c:pt idx="135">
                  <c:v>-1.859422089396543</c:v>
                </c:pt>
                <c:pt idx="136">
                  <c:v>-1.8881694813219334</c:v>
                </c:pt>
                <c:pt idx="137">
                  <c:v>-1.8866442205119447</c:v>
                </c:pt>
                <c:pt idx="138">
                  <c:v>-1.9528990955705927</c:v>
                </c:pt>
                <c:pt idx="139">
                  <c:v>-2.0170600814885637</c:v>
                </c:pt>
                <c:pt idx="140">
                  <c:v>-2.0465284534123414</c:v>
                </c:pt>
                <c:pt idx="141">
                  <c:v>-2.0774794246438799</c:v>
                </c:pt>
                <c:pt idx="142">
                  <c:v>-2.1148621071092859</c:v>
                </c:pt>
                <c:pt idx="143">
                  <c:v>-2.0867025140718849</c:v>
                </c:pt>
                <c:pt idx="144">
                  <c:v>-2.1447876064059703</c:v>
                </c:pt>
                <c:pt idx="145">
                  <c:v>-2.203891432847668</c:v>
                </c:pt>
                <c:pt idx="146">
                  <c:v>-2.1909280461026599</c:v>
                </c:pt>
                <c:pt idx="147">
                  <c:v>-2.2232473047629862</c:v>
                </c:pt>
                <c:pt idx="148">
                  <c:v>-2.2855639395907401</c:v>
                </c:pt>
                <c:pt idx="149">
                  <c:v>-2.292481569579758</c:v>
                </c:pt>
                <c:pt idx="150">
                  <c:v>-2.2916086261428066</c:v>
                </c:pt>
                <c:pt idx="151">
                  <c:v>-2.3675266528040138</c:v>
                </c:pt>
                <c:pt idx="152">
                  <c:v>-2.3358126765800145</c:v>
                </c:pt>
                <c:pt idx="153">
                  <c:v>-2.2660536706148831</c:v>
                </c:pt>
                <c:pt idx="154">
                  <c:v>-2.4023042127443057</c:v>
                </c:pt>
                <c:pt idx="155">
                  <c:v>-2.2875518444705585</c:v>
                </c:pt>
                <c:pt idx="156">
                  <c:v>-2.3050141159579964</c:v>
                </c:pt>
                <c:pt idx="157">
                  <c:v>-2.2930382761426791</c:v>
                </c:pt>
                <c:pt idx="158">
                  <c:v>-2.2660966780346126</c:v>
                </c:pt>
                <c:pt idx="159">
                  <c:v>-2.2856462419855959</c:v>
                </c:pt>
                <c:pt idx="160">
                  <c:v>-2.192965987423221</c:v>
                </c:pt>
                <c:pt idx="161">
                  <c:v>-2.1161001981497636</c:v>
                </c:pt>
                <c:pt idx="162">
                  <c:v>-2.1727201991151071</c:v>
                </c:pt>
                <c:pt idx="163">
                  <c:v>-2.150099190991873</c:v>
                </c:pt>
                <c:pt idx="164">
                  <c:v>-2.1552731168999877</c:v>
                </c:pt>
                <c:pt idx="165">
                  <c:v>-2.1402546715226172</c:v>
                </c:pt>
                <c:pt idx="166">
                  <c:v>-2.1798858085852251</c:v>
                </c:pt>
                <c:pt idx="167">
                  <c:v>-2.1436227528883971</c:v>
                </c:pt>
                <c:pt idx="168">
                  <c:v>-2.1349480514664458</c:v>
                </c:pt>
                <c:pt idx="169">
                  <c:v>-2.2182235138918802</c:v>
                </c:pt>
                <c:pt idx="170">
                  <c:v>-2.1369864667559195</c:v>
                </c:pt>
                <c:pt idx="171">
                  <c:v>-2.0274455142506129</c:v>
                </c:pt>
                <c:pt idx="172">
                  <c:v>-2.0316901065301614</c:v>
                </c:pt>
                <c:pt idx="173">
                  <c:v>-1.9313239655156362</c:v>
                </c:pt>
                <c:pt idx="174">
                  <c:v>-1.8548645853015353</c:v>
                </c:pt>
                <c:pt idx="175">
                  <c:v>-1.7479362634135396</c:v>
                </c:pt>
                <c:pt idx="176">
                  <c:v>-1.814871210670816</c:v>
                </c:pt>
                <c:pt idx="177">
                  <c:v>-1.9105876676044808</c:v>
                </c:pt>
                <c:pt idx="178">
                  <c:v>-1.891400772483677</c:v>
                </c:pt>
                <c:pt idx="179">
                  <c:v>-1.9940208828858839</c:v>
                </c:pt>
                <c:pt idx="180">
                  <c:v>-2.0255451968874594</c:v>
                </c:pt>
                <c:pt idx="181">
                  <c:v>-2.0341562539638245</c:v>
                </c:pt>
                <c:pt idx="182">
                  <c:v>-2.0460926786074856</c:v>
                </c:pt>
                <c:pt idx="183">
                  <c:v>-1.9996128352214793</c:v>
                </c:pt>
                <c:pt idx="184">
                  <c:v>-2.0578690482779716</c:v>
                </c:pt>
                <c:pt idx="185">
                  <c:v>-1.8404614388841347</c:v>
                </c:pt>
                <c:pt idx="186">
                  <c:v>-1.8774252295842255</c:v>
                </c:pt>
                <c:pt idx="187">
                  <c:v>-1.6814819950096802</c:v>
                </c:pt>
                <c:pt idx="188">
                  <c:v>-1.6897369796848904</c:v>
                </c:pt>
                <c:pt idx="189">
                  <c:v>-1.7331814746420471</c:v>
                </c:pt>
                <c:pt idx="190">
                  <c:v>-1.8623396072283263</c:v>
                </c:pt>
                <c:pt idx="191">
                  <c:v>-1.8720884301083012</c:v>
                </c:pt>
                <c:pt idx="192">
                  <c:v>-1.8982670024168415</c:v>
                </c:pt>
                <c:pt idx="193">
                  <c:v>-1.8818575287493715</c:v>
                </c:pt>
                <c:pt idx="194">
                  <c:v>-1.9414020084478401</c:v>
                </c:pt>
                <c:pt idx="195">
                  <c:v>-1.8674814815645335</c:v>
                </c:pt>
                <c:pt idx="196">
                  <c:v>-1.8714801346968468</c:v>
                </c:pt>
                <c:pt idx="197">
                  <c:v>-1.8685935258720843</c:v>
                </c:pt>
                <c:pt idx="198">
                  <c:v>-1.887087901543304</c:v>
                </c:pt>
                <c:pt idx="199">
                  <c:v>-1.8628848189577314</c:v>
                </c:pt>
                <c:pt idx="200">
                  <c:v>-1.8659562314350444</c:v>
                </c:pt>
                <c:pt idx="201">
                  <c:v>-1.8444866448295114</c:v>
                </c:pt>
                <c:pt idx="202">
                  <c:v>-1.7782754476133555</c:v>
                </c:pt>
                <c:pt idx="203">
                  <c:v>-1.7170879599174689</c:v>
                </c:pt>
                <c:pt idx="204">
                  <c:v>-1.8953422050367854</c:v>
                </c:pt>
                <c:pt idx="205">
                  <c:v>-1.8712454977443527</c:v>
                </c:pt>
                <c:pt idx="206">
                  <c:v>-1.8176335235069057</c:v>
                </c:pt>
                <c:pt idx="207">
                  <c:v>-1.8932366118512129</c:v>
                </c:pt>
                <c:pt idx="208">
                  <c:v>-1.8032725141262542</c:v>
                </c:pt>
                <c:pt idx="209">
                  <c:v>-1.826811563697661</c:v>
                </c:pt>
                <c:pt idx="210">
                  <c:v>-1.9206050259114535</c:v>
                </c:pt>
                <c:pt idx="211">
                  <c:v>-1.9301793357156236</c:v>
                </c:pt>
                <c:pt idx="212">
                  <c:v>-1.9943388050938764</c:v>
                </c:pt>
                <c:pt idx="213">
                  <c:v>-1.9351718510397504</c:v>
                </c:pt>
                <c:pt idx="214">
                  <c:v>-2.0489635143514326</c:v>
                </c:pt>
                <c:pt idx="215">
                  <c:v>-2.0035138840043856</c:v>
                </c:pt>
                <c:pt idx="216">
                  <c:v>-2.078163812891471</c:v>
                </c:pt>
                <c:pt idx="217">
                  <c:v>-2.1361085057130649</c:v>
                </c:pt>
                <c:pt idx="218">
                  <c:v>-2.1257179238450834</c:v>
                </c:pt>
                <c:pt idx="219">
                  <c:v>-2.146401121526019</c:v>
                </c:pt>
                <c:pt idx="220">
                  <c:v>-2.0849490068314198</c:v>
                </c:pt>
                <c:pt idx="221">
                  <c:v>-2.1154070896211565</c:v>
                </c:pt>
                <c:pt idx="222">
                  <c:v>-2.1673675707661606</c:v>
                </c:pt>
                <c:pt idx="223">
                  <c:v>-2.1667952657988794</c:v>
                </c:pt>
                <c:pt idx="224">
                  <c:v>-2.1850791121669086</c:v>
                </c:pt>
                <c:pt idx="225">
                  <c:v>-2.2322375152944129</c:v>
                </c:pt>
                <c:pt idx="226">
                  <c:v>-2.1669599967984992</c:v>
                </c:pt>
                <c:pt idx="227">
                  <c:v>-2.1126562501659394</c:v>
                </c:pt>
                <c:pt idx="228">
                  <c:v>-2.1469605159976801</c:v>
                </c:pt>
                <c:pt idx="229">
                  <c:v>-2.2766577166584709</c:v>
                </c:pt>
                <c:pt idx="230">
                  <c:v>-2.2133732361447196</c:v>
                </c:pt>
                <c:pt idx="231">
                  <c:v>-2.2102248699097657</c:v>
                </c:pt>
                <c:pt idx="232">
                  <c:v>-2.2979794977848753</c:v>
                </c:pt>
                <c:pt idx="233">
                  <c:v>-2.2707284006549391</c:v>
                </c:pt>
                <c:pt idx="234">
                  <c:v>-2.2864649713018323</c:v>
                </c:pt>
                <c:pt idx="235">
                  <c:v>-2.2222534476999982</c:v>
                </c:pt>
                <c:pt idx="236">
                  <c:v>-2.2202720384445853</c:v>
                </c:pt>
                <c:pt idx="237">
                  <c:v>-2.1894719614824893</c:v>
                </c:pt>
                <c:pt idx="238">
                  <c:v>-2.2340359480420986</c:v>
                </c:pt>
                <c:pt idx="239">
                  <c:v>-2.2536862333405514</c:v>
                </c:pt>
                <c:pt idx="240">
                  <c:v>-2.3365087389902368</c:v>
                </c:pt>
                <c:pt idx="241">
                  <c:v>-2.3577914421529385</c:v>
                </c:pt>
                <c:pt idx="242">
                  <c:v>-2.3065193036484026</c:v>
                </c:pt>
                <c:pt idx="243">
                  <c:v>-2.2073788016169842</c:v>
                </c:pt>
                <c:pt idx="244">
                  <c:v>-2.3026454009872421</c:v>
                </c:pt>
                <c:pt idx="245">
                  <c:v>-2.216707632023045</c:v>
                </c:pt>
                <c:pt idx="246">
                  <c:v>-2.2265902670603421</c:v>
                </c:pt>
                <c:pt idx="247">
                  <c:v>-2.1908789920678671</c:v>
                </c:pt>
                <c:pt idx="248">
                  <c:v>-2.142445464110565</c:v>
                </c:pt>
                <c:pt idx="249">
                  <c:v>-2.1099564747880883</c:v>
                </c:pt>
                <c:pt idx="250">
                  <c:v>-2.0994854802724583</c:v>
                </c:pt>
                <c:pt idx="251">
                  <c:v>-2.1944526853561244</c:v>
                </c:pt>
                <c:pt idx="252">
                  <c:v>-2.2293267824096255</c:v>
                </c:pt>
                <c:pt idx="253">
                  <c:v>-2.25104582779622</c:v>
                </c:pt>
                <c:pt idx="254">
                  <c:v>-2.2653037337119857</c:v>
                </c:pt>
                <c:pt idx="255">
                  <c:v>-2.2673436826576174</c:v>
                </c:pt>
                <c:pt idx="256">
                  <c:v>-2.2000911439000594</c:v>
                </c:pt>
                <c:pt idx="257">
                  <c:v>-2.1392409812625157</c:v>
                </c:pt>
                <c:pt idx="258">
                  <c:v>-2.1999005253106318</c:v>
                </c:pt>
                <c:pt idx="259">
                  <c:v>-2.2567383429937498</c:v>
                </c:pt>
                <c:pt idx="260">
                  <c:v>-2.209778550076821</c:v>
                </c:pt>
                <c:pt idx="261">
                  <c:v>-2.1771130306482243</c:v>
                </c:pt>
                <c:pt idx="262">
                  <c:v>-2.157091785077677</c:v>
                </c:pt>
                <c:pt idx="263">
                  <c:v>-2.1418801215087084</c:v>
                </c:pt>
                <c:pt idx="264">
                  <c:v>-2.1973785871833575</c:v>
                </c:pt>
                <c:pt idx="265">
                  <c:v>-2.1580703521243874</c:v>
                </c:pt>
                <c:pt idx="266">
                  <c:v>-2.2213915694538695</c:v>
                </c:pt>
                <c:pt idx="267">
                  <c:v>-2.259496557507128</c:v>
                </c:pt>
                <c:pt idx="268">
                  <c:v>-2.1206599845310596</c:v>
                </c:pt>
                <c:pt idx="269">
                  <c:v>-2.1345417591594775</c:v>
                </c:pt>
                <c:pt idx="270">
                  <c:v>-2.1691911694708548</c:v>
                </c:pt>
                <c:pt idx="271">
                  <c:v>-2.1280250262972684</c:v>
                </c:pt>
                <c:pt idx="272">
                  <c:v>-2.1049710573611882</c:v>
                </c:pt>
                <c:pt idx="273">
                  <c:v>-2.1403884319029589</c:v>
                </c:pt>
                <c:pt idx="274">
                  <c:v>-2.1041799389535356</c:v>
                </c:pt>
                <c:pt idx="275">
                  <c:v>-2.0315095869881379</c:v>
                </c:pt>
                <c:pt idx="276">
                  <c:v>-2.1082253077879769</c:v>
                </c:pt>
                <c:pt idx="277">
                  <c:v>-2.1152392134624569</c:v>
                </c:pt>
                <c:pt idx="278">
                  <c:v>-2.1289894268202909</c:v>
                </c:pt>
                <c:pt idx="279">
                  <c:v>-2.2013415687796938</c:v>
                </c:pt>
                <c:pt idx="280">
                  <c:v>-2.1315325081317993</c:v>
                </c:pt>
                <c:pt idx="281">
                  <c:v>-2.1131389446909186</c:v>
                </c:pt>
                <c:pt idx="282">
                  <c:v>-2.1907796982317733</c:v>
                </c:pt>
                <c:pt idx="283">
                  <c:v>-2.1467535812760845</c:v>
                </c:pt>
                <c:pt idx="284">
                  <c:v>-2.1569955545595718</c:v>
                </c:pt>
                <c:pt idx="285">
                  <c:v>-2.1372848026399396</c:v>
                </c:pt>
                <c:pt idx="286">
                  <c:v>-2.1066687860934405</c:v>
                </c:pt>
                <c:pt idx="287">
                  <c:v>-2.1955872131961072</c:v>
                </c:pt>
                <c:pt idx="288">
                  <c:v>-2.1578803618318911</c:v>
                </c:pt>
                <c:pt idx="289">
                  <c:v>-2.2299280423450649</c:v>
                </c:pt>
                <c:pt idx="290">
                  <c:v>-2.2013897518902557</c:v>
                </c:pt>
                <c:pt idx="291">
                  <c:v>-2.2240062711836002</c:v>
                </c:pt>
                <c:pt idx="292">
                  <c:v>-2.2930481641509504</c:v>
                </c:pt>
                <c:pt idx="293">
                  <c:v>-2.3181969478188456</c:v>
                </c:pt>
                <c:pt idx="294">
                  <c:v>-2.2513665677478816</c:v>
                </c:pt>
                <c:pt idx="295">
                  <c:v>-2.3334688743138203</c:v>
                </c:pt>
                <c:pt idx="296">
                  <c:v>-2.3952707712974499</c:v>
                </c:pt>
                <c:pt idx="297">
                  <c:v>-2.4555125686825439</c:v>
                </c:pt>
                <c:pt idx="298">
                  <c:v>-2.4852889985812667</c:v>
                </c:pt>
                <c:pt idx="299">
                  <c:v>-2.5130732374096287</c:v>
                </c:pt>
                <c:pt idx="300">
                  <c:v>-2.563224776209732</c:v>
                </c:pt>
                <c:pt idx="301">
                  <c:v>-2.5896104646773339</c:v>
                </c:pt>
                <c:pt idx="302">
                  <c:v>-2.6033884421933164</c:v>
                </c:pt>
                <c:pt idx="303">
                  <c:v>-2.5359802700491998</c:v>
                </c:pt>
                <c:pt idx="304">
                  <c:v>-2.6152553012202637</c:v>
                </c:pt>
                <c:pt idx="305">
                  <c:v>-2.481751356397409</c:v>
                </c:pt>
                <c:pt idx="306">
                  <c:v>-2.4619591984602334</c:v>
                </c:pt>
                <c:pt idx="307">
                  <c:v>-2.4481558923181339</c:v>
                </c:pt>
                <c:pt idx="308">
                  <c:v>-2.4955658031303396</c:v>
                </c:pt>
                <c:pt idx="309">
                  <c:v>-2.5724855372707629</c:v>
                </c:pt>
                <c:pt idx="310">
                  <c:v>-2.6032746997561405</c:v>
                </c:pt>
                <c:pt idx="311">
                  <c:v>-2.5788959715856947</c:v>
                </c:pt>
                <c:pt idx="312">
                  <c:v>-2.5830871721371627</c:v>
                </c:pt>
                <c:pt idx="313">
                  <c:v>-2.5968900375692776</c:v>
                </c:pt>
                <c:pt idx="314">
                  <c:v>-2.6049935123255743</c:v>
                </c:pt>
                <c:pt idx="315">
                  <c:v>-2.4765445943725721</c:v>
                </c:pt>
                <c:pt idx="316">
                  <c:v>-2.5282927676135878</c:v>
                </c:pt>
                <c:pt idx="317">
                  <c:v>-2.5394675203660495</c:v>
                </c:pt>
                <c:pt idx="318">
                  <c:v>-2.5897833223609852</c:v>
                </c:pt>
                <c:pt idx="319">
                  <c:v>-2.6094225623474752</c:v>
                </c:pt>
                <c:pt idx="320">
                  <c:v>-2.4439165243220731</c:v>
                </c:pt>
                <c:pt idx="321">
                  <c:v>-2.4089309022028678</c:v>
                </c:pt>
                <c:pt idx="322">
                  <c:v>-2.4306358785153916</c:v>
                </c:pt>
                <c:pt idx="323">
                  <c:v>-2.3554708743841584</c:v>
                </c:pt>
                <c:pt idx="324">
                  <c:v>-2.3841494117324507</c:v>
                </c:pt>
                <c:pt idx="325">
                  <c:v>-2.3722336224073777</c:v>
                </c:pt>
                <c:pt idx="326">
                  <c:v>-2.3750901179250388</c:v>
                </c:pt>
                <c:pt idx="327">
                  <c:v>-2.3771063839163951</c:v>
                </c:pt>
                <c:pt idx="328">
                  <c:v>-2.3003037800646475</c:v>
                </c:pt>
                <c:pt idx="329">
                  <c:v>-2.3098848365278544</c:v>
                </c:pt>
                <c:pt idx="330">
                  <c:v>-2.3374232071038321</c:v>
                </c:pt>
                <c:pt idx="331">
                  <c:v>-2.3464535288350459</c:v>
                </c:pt>
                <c:pt idx="332">
                  <c:v>-2.4002203167103739</c:v>
                </c:pt>
                <c:pt idx="333">
                  <c:v>-2.4526381155193677</c:v>
                </c:pt>
                <c:pt idx="334">
                  <c:v>-2.4432301163758989</c:v>
                </c:pt>
                <c:pt idx="335">
                  <c:v>-2.3432615277672353</c:v>
                </c:pt>
                <c:pt idx="336">
                  <c:v>-2.3071161268947926</c:v>
                </c:pt>
                <c:pt idx="337">
                  <c:v>-2.2347395419425578</c:v>
                </c:pt>
                <c:pt idx="338">
                  <c:v>-2.212473418996721</c:v>
                </c:pt>
                <c:pt idx="339">
                  <c:v>-2.2110991080990541</c:v>
                </c:pt>
                <c:pt idx="340">
                  <c:v>-2.1062493107433311</c:v>
                </c:pt>
                <c:pt idx="341">
                  <c:v>-2.1837000023822624</c:v>
                </c:pt>
                <c:pt idx="342">
                  <c:v>-2.1091509005282596</c:v>
                </c:pt>
                <c:pt idx="343">
                  <c:v>-2.0706889012141731</c:v>
                </c:pt>
                <c:pt idx="344">
                  <c:v>-2.1194515810864401</c:v>
                </c:pt>
                <c:pt idx="345">
                  <c:v>-2.0883845877062566</c:v>
                </c:pt>
                <c:pt idx="346">
                  <c:v>-2.1129861340372256</c:v>
                </c:pt>
                <c:pt idx="347">
                  <c:v>-2.0872284087538988</c:v>
                </c:pt>
                <c:pt idx="348">
                  <c:v>-2.0198574181371503</c:v>
                </c:pt>
                <c:pt idx="349">
                  <c:v>-1.9980252102418596</c:v>
                </c:pt>
                <c:pt idx="350">
                  <c:v>-1.8963328763378831</c:v>
                </c:pt>
                <c:pt idx="351">
                  <c:v>-1.8691363790153881</c:v>
                </c:pt>
                <c:pt idx="352">
                  <c:v>-1.7334502648986274</c:v>
                </c:pt>
                <c:pt idx="353">
                  <c:v>-1.8095694228430907</c:v>
                </c:pt>
                <c:pt idx="354">
                  <c:v>-1.6166368123910204</c:v>
                </c:pt>
                <c:pt idx="355">
                  <c:v>-1.2338105487557547</c:v>
                </c:pt>
                <c:pt idx="356">
                  <c:v>-1.3064223553523249</c:v>
                </c:pt>
                <c:pt idx="357">
                  <c:v>-1.0089439831942493</c:v>
                </c:pt>
                <c:pt idx="358">
                  <c:v>-0.93757869108046465</c:v>
                </c:pt>
                <c:pt idx="359">
                  <c:v>-0.95235288016280106</c:v>
                </c:pt>
                <c:pt idx="360">
                  <c:v>-0.62554449051183147</c:v>
                </c:pt>
                <c:pt idx="361">
                  <c:v>-0.62141537864396046</c:v>
                </c:pt>
                <c:pt idx="362">
                  <c:v>-0.46078251022905664</c:v>
                </c:pt>
                <c:pt idx="363">
                  <c:v>-0.79942254494636655</c:v>
                </c:pt>
                <c:pt idx="364">
                  <c:v>-1.0110879617412776</c:v>
                </c:pt>
                <c:pt idx="365">
                  <c:v>-0.99879645203790446</c:v>
                </c:pt>
                <c:pt idx="366">
                  <c:v>-0.76874752657492085</c:v>
                </c:pt>
                <c:pt idx="367">
                  <c:v>-0.82581369141807237</c:v>
                </c:pt>
                <c:pt idx="368">
                  <c:v>-1.0059713864400022</c:v>
                </c:pt>
                <c:pt idx="369">
                  <c:v>-1.1414468598878309</c:v>
                </c:pt>
                <c:pt idx="370">
                  <c:v>-1.1375483194690093</c:v>
                </c:pt>
                <c:pt idx="371">
                  <c:v>-1.0751904936202052</c:v>
                </c:pt>
                <c:pt idx="372">
                  <c:v>-1.2712632518319831</c:v>
                </c:pt>
                <c:pt idx="373">
                  <c:v>-1.157357587458218</c:v>
                </c:pt>
                <c:pt idx="374">
                  <c:v>-1.2500262862875386</c:v>
                </c:pt>
                <c:pt idx="375">
                  <c:v>-1.2697047043183769</c:v>
                </c:pt>
                <c:pt idx="376">
                  <c:v>-0.95625354975400789</c:v>
                </c:pt>
                <c:pt idx="377">
                  <c:v>-1.0597833614802525</c:v>
                </c:pt>
                <c:pt idx="378">
                  <c:v>-1.1931636933666301</c:v>
                </c:pt>
                <c:pt idx="379">
                  <c:v>-1.2397625352022823</c:v>
                </c:pt>
                <c:pt idx="380">
                  <c:v>-1.1238704548302396</c:v>
                </c:pt>
                <c:pt idx="381">
                  <c:v>-1.1600618773000053</c:v>
                </c:pt>
                <c:pt idx="382">
                  <c:v>-1.2203543652368403</c:v>
                </c:pt>
                <c:pt idx="383">
                  <c:v>-1.0668946064787144</c:v>
                </c:pt>
                <c:pt idx="384">
                  <c:v>-1.0662446617356887</c:v>
                </c:pt>
                <c:pt idx="385">
                  <c:v>-1.0244653613637027</c:v>
                </c:pt>
                <c:pt idx="386">
                  <c:v>-1.1153558736734213</c:v>
                </c:pt>
                <c:pt idx="387">
                  <c:v>-1.1959029676425885</c:v>
                </c:pt>
                <c:pt idx="388">
                  <c:v>-1.2429082053810181</c:v>
                </c:pt>
                <c:pt idx="389">
                  <c:v>-1.2175976858245585</c:v>
                </c:pt>
                <c:pt idx="390">
                  <c:v>-1.2489615654199542</c:v>
                </c:pt>
                <c:pt idx="391">
                  <c:v>-1.3251058280642476</c:v>
                </c:pt>
                <c:pt idx="392">
                  <c:v>-1.2050341744112814</c:v>
                </c:pt>
                <c:pt idx="393">
                  <c:v>-1.265778330224292</c:v>
                </c:pt>
                <c:pt idx="394">
                  <c:v>-1.2112984427017897</c:v>
                </c:pt>
                <c:pt idx="395">
                  <c:v>-1.329921093153972</c:v>
                </c:pt>
                <c:pt idx="396">
                  <c:v>-1.3465576837517266</c:v>
                </c:pt>
                <c:pt idx="397">
                  <c:v>-1.3037783786680035</c:v>
                </c:pt>
                <c:pt idx="398">
                  <c:v>-1.191179849172467</c:v>
                </c:pt>
                <c:pt idx="399">
                  <c:v>-1.1294387426172512</c:v>
                </c:pt>
                <c:pt idx="400">
                  <c:v>-1.0717387050059206</c:v>
                </c:pt>
                <c:pt idx="401">
                  <c:v>-1.1943130155671322</c:v>
                </c:pt>
                <c:pt idx="402">
                  <c:v>-1.3076076268405703</c:v>
                </c:pt>
                <c:pt idx="403">
                  <c:v>-1.3996305901686041</c:v>
                </c:pt>
                <c:pt idx="404">
                  <c:v>-1.3821679276281555</c:v>
                </c:pt>
                <c:pt idx="405">
                  <c:v>-1.4872421035693306</c:v>
                </c:pt>
                <c:pt idx="406">
                  <c:v>-1.5888621860149748</c:v>
                </c:pt>
                <c:pt idx="407">
                  <c:v>-1.6436715510891053</c:v>
                </c:pt>
                <c:pt idx="408">
                  <c:v>-1.611836265072311</c:v>
                </c:pt>
                <c:pt idx="409">
                  <c:v>-1.5842689696437633</c:v>
                </c:pt>
                <c:pt idx="410">
                  <c:v>-1.5851116162378598</c:v>
                </c:pt>
                <c:pt idx="411">
                  <c:v>-1.5862379299084717</c:v>
                </c:pt>
                <c:pt idx="412">
                  <c:v>-1.5889988971393103</c:v>
                </c:pt>
                <c:pt idx="413">
                  <c:v>-1.5636945820896755</c:v>
                </c:pt>
                <c:pt idx="414">
                  <c:v>-1.5699256497081984</c:v>
                </c:pt>
                <c:pt idx="415">
                  <c:v>-1.5980122786983597</c:v>
                </c:pt>
                <c:pt idx="416">
                  <c:v>-1.6981928653803138</c:v>
                </c:pt>
                <c:pt idx="417">
                  <c:v>-1.7652340867823344</c:v>
                </c:pt>
                <c:pt idx="418">
                  <c:v>-1.8056686743645922</c:v>
                </c:pt>
                <c:pt idx="419">
                  <c:v>-1.8830633366589393</c:v>
                </c:pt>
                <c:pt idx="420">
                  <c:v>-1.9908239134887564</c:v>
                </c:pt>
                <c:pt idx="421">
                  <c:v>-2.0061135975598243</c:v>
                </c:pt>
                <c:pt idx="422">
                  <c:v>-2.0908192392714362</c:v>
                </c:pt>
                <c:pt idx="423">
                  <c:v>-2.1993042250838002</c:v>
                </c:pt>
                <c:pt idx="424">
                  <c:v>-2.2779267745305165</c:v>
                </c:pt>
                <c:pt idx="425">
                  <c:v>-2.0978073806879025</c:v>
                </c:pt>
                <c:pt idx="426">
                  <c:v>-2.105518083686047</c:v>
                </c:pt>
                <c:pt idx="427">
                  <c:v>-2.1610268880674348</c:v>
                </c:pt>
                <c:pt idx="428">
                  <c:v>-2.154644450276709</c:v>
                </c:pt>
                <c:pt idx="429">
                  <c:v>-2.2201224696757684</c:v>
                </c:pt>
                <c:pt idx="430">
                  <c:v>-2.220845508574897</c:v>
                </c:pt>
                <c:pt idx="431">
                  <c:v>-2.2232009100310242</c:v>
                </c:pt>
                <c:pt idx="432">
                  <c:v>-2.1977431745171283</c:v>
                </c:pt>
                <c:pt idx="433">
                  <c:v>-2.1796535514839901</c:v>
                </c:pt>
                <c:pt idx="434">
                  <c:v>-2.1760531227554307</c:v>
                </c:pt>
                <c:pt idx="435">
                  <c:v>-2.1570161948152098</c:v>
                </c:pt>
                <c:pt idx="436">
                  <c:v>-2.0736508722249329</c:v>
                </c:pt>
                <c:pt idx="437">
                  <c:v>-2.0366678901896353</c:v>
                </c:pt>
                <c:pt idx="438">
                  <c:v>-2.0379682463231306</c:v>
                </c:pt>
                <c:pt idx="439">
                  <c:v>-2.0946621829786309</c:v>
                </c:pt>
                <c:pt idx="440">
                  <c:v>-2.0313479309570877</c:v>
                </c:pt>
                <c:pt idx="441">
                  <c:v>-2.1199607163455996</c:v>
                </c:pt>
                <c:pt idx="442">
                  <c:v>-2.1116897698260573</c:v>
                </c:pt>
                <c:pt idx="443">
                  <c:v>-2.1160951160333297</c:v>
                </c:pt>
                <c:pt idx="444">
                  <c:v>-2.0978030893877482</c:v>
                </c:pt>
                <c:pt idx="445">
                  <c:v>-2.1797231674685391</c:v>
                </c:pt>
                <c:pt idx="446">
                  <c:v>-2.1390133737174448</c:v>
                </c:pt>
                <c:pt idx="447">
                  <c:v>-2.0694739253146928</c:v>
                </c:pt>
                <c:pt idx="448">
                  <c:v>-2.0415486125863134</c:v>
                </c:pt>
                <c:pt idx="449">
                  <c:v>-1.9646704592512749</c:v>
                </c:pt>
                <c:pt idx="450">
                  <c:v>-1.8368302462265713</c:v>
                </c:pt>
                <c:pt idx="451">
                  <c:v>-1.90892143074635</c:v>
                </c:pt>
                <c:pt idx="452">
                  <c:v>-2.0482451963124859</c:v>
                </c:pt>
                <c:pt idx="453">
                  <c:v>-2.1614485668517958</c:v>
                </c:pt>
                <c:pt idx="454">
                  <c:v>-2.1819851556392296</c:v>
                </c:pt>
                <c:pt idx="455">
                  <c:v>-2.1971872263773724</c:v>
                </c:pt>
                <c:pt idx="456">
                  <c:v>-2.2994694738547006</c:v>
                </c:pt>
                <c:pt idx="457">
                  <c:v>-2.2084767108028451</c:v>
                </c:pt>
                <c:pt idx="458">
                  <c:v>-2.2276045888244473</c:v>
                </c:pt>
                <c:pt idx="459">
                  <c:v>-2.2746176711138908</c:v>
                </c:pt>
                <c:pt idx="460">
                  <c:v>-2.2503754717808588</c:v>
                </c:pt>
                <c:pt idx="461">
                  <c:v>-2.2805546944027051</c:v>
                </c:pt>
                <c:pt idx="462">
                  <c:v>-2.3802142697098576</c:v>
                </c:pt>
                <c:pt idx="463">
                  <c:v>-2.4672472755897514</c:v>
                </c:pt>
                <c:pt idx="464">
                  <c:v>-2.5836230429629383</c:v>
                </c:pt>
                <c:pt idx="465">
                  <c:v>-2.5388413654764128</c:v>
                </c:pt>
                <c:pt idx="466">
                  <c:v>-2.5269333021030862</c:v>
                </c:pt>
                <c:pt idx="467">
                  <c:v>-2.5644832210309905</c:v>
                </c:pt>
                <c:pt idx="468">
                  <c:v>-2.6870051260674943</c:v>
                </c:pt>
                <c:pt idx="469">
                  <c:v>-2.7239718280379126</c:v>
                </c:pt>
                <c:pt idx="470">
                  <c:v>-2.720738379442126</c:v>
                </c:pt>
                <c:pt idx="471">
                  <c:v>-2.7623312451626441</c:v>
                </c:pt>
                <c:pt idx="472">
                  <c:v>-2.8393282225717393</c:v>
                </c:pt>
                <c:pt idx="473">
                  <c:v>-2.829946506872774</c:v>
                </c:pt>
                <c:pt idx="474">
                  <c:v>-2.9732138896942697</c:v>
                </c:pt>
                <c:pt idx="475">
                  <c:v>-2.830286818928621</c:v>
                </c:pt>
                <c:pt idx="476">
                  <c:v>-2.7838922460864501</c:v>
                </c:pt>
                <c:pt idx="477">
                  <c:v>-2.7026092009045453</c:v>
                </c:pt>
                <c:pt idx="478">
                  <c:v>-2.6608826159714378</c:v>
                </c:pt>
                <c:pt idx="479">
                  <c:v>-2.7270583388637175</c:v>
                </c:pt>
                <c:pt idx="480">
                  <c:v>-2.8138923857645799</c:v>
                </c:pt>
                <c:pt idx="481">
                  <c:v>-2.8013107801773702</c:v>
                </c:pt>
                <c:pt idx="482">
                  <c:v>-2.8259724787352196</c:v>
                </c:pt>
                <c:pt idx="483">
                  <c:v>-2.7962061277699792</c:v>
                </c:pt>
                <c:pt idx="484">
                  <c:v>-2.7215137036502179</c:v>
                </c:pt>
                <c:pt idx="485">
                  <c:v>-2.7323070849480553</c:v>
                </c:pt>
                <c:pt idx="486">
                  <c:v>-2.7394862625838923</c:v>
                </c:pt>
                <c:pt idx="487">
                  <c:v>-2.8060343963251491</c:v>
                </c:pt>
                <c:pt idx="488">
                  <c:v>-2.8929815525476661</c:v>
                </c:pt>
                <c:pt idx="489">
                  <c:v>-3.0026231818176035</c:v>
                </c:pt>
                <c:pt idx="490">
                  <c:v>-2.9694935799824842</c:v>
                </c:pt>
                <c:pt idx="491">
                  <c:v>-3.0079594220996362</c:v>
                </c:pt>
                <c:pt idx="492">
                  <c:v>-3.0216085635173409</c:v>
                </c:pt>
                <c:pt idx="493">
                  <c:v>-2.9922262200549934</c:v>
                </c:pt>
                <c:pt idx="494">
                  <c:v>-2.7691867535056716</c:v>
                </c:pt>
                <c:pt idx="495">
                  <c:v>-2.6412772202600459</c:v>
                </c:pt>
                <c:pt idx="496">
                  <c:v>-2.6669098009816485</c:v>
                </c:pt>
                <c:pt idx="497">
                  <c:v>-2.6944512507395775</c:v>
                </c:pt>
                <c:pt idx="498">
                  <c:v>-2.6969307213417997</c:v>
                </c:pt>
                <c:pt idx="499">
                  <c:v>-2.5898874913188754</c:v>
                </c:pt>
                <c:pt idx="500">
                  <c:v>-2.4819853896150028</c:v>
                </c:pt>
                <c:pt idx="501">
                  <c:v>-2.5344931808470914</c:v>
                </c:pt>
                <c:pt idx="502">
                  <c:v>-2.4747437476709302</c:v>
                </c:pt>
                <c:pt idx="503">
                  <c:v>-2.4351947169269277</c:v>
                </c:pt>
                <c:pt idx="504">
                  <c:v>-2.4523998639895761</c:v>
                </c:pt>
                <c:pt idx="505">
                  <c:v>-2.5667399643614544</c:v>
                </c:pt>
                <c:pt idx="506">
                  <c:v>-2.6281875443738136</c:v>
                </c:pt>
                <c:pt idx="507">
                  <c:v>-2.7744328149651989</c:v>
                </c:pt>
                <c:pt idx="508">
                  <c:v>-2.859445229817517</c:v>
                </c:pt>
                <c:pt idx="509">
                  <c:v>-2.9375712242695289</c:v>
                </c:pt>
                <c:pt idx="510">
                  <c:v>-2.9944681430863649</c:v>
                </c:pt>
                <c:pt idx="511">
                  <c:v>-3.0280243511024003</c:v>
                </c:pt>
                <c:pt idx="512">
                  <c:v>-3.0759026594967693</c:v>
                </c:pt>
                <c:pt idx="513">
                  <c:v>-3.0724527041500136</c:v>
                </c:pt>
                <c:pt idx="514">
                  <c:v>-3.0734564985111259</c:v>
                </c:pt>
                <c:pt idx="515">
                  <c:v>-3.0879319161389995</c:v>
                </c:pt>
                <c:pt idx="516">
                  <c:v>-3.0898735898366532</c:v>
                </c:pt>
                <c:pt idx="517">
                  <c:v>-3.0652926410637877</c:v>
                </c:pt>
                <c:pt idx="518">
                  <c:v>-3.0778021633404196</c:v>
                </c:pt>
                <c:pt idx="519">
                  <c:v>-3.0637897079932586</c:v>
                </c:pt>
                <c:pt idx="520">
                  <c:v>-3.0442502343108284</c:v>
                </c:pt>
                <c:pt idx="521">
                  <c:v>-3.0085122845297207</c:v>
                </c:pt>
                <c:pt idx="522">
                  <c:v>-2.9159366406260512</c:v>
                </c:pt>
                <c:pt idx="523">
                  <c:v>-2.9158131859293168</c:v>
                </c:pt>
                <c:pt idx="524">
                  <c:v>-2.8123670620138559</c:v>
                </c:pt>
                <c:pt idx="525">
                  <c:v>-2.8586093636163161</c:v>
                </c:pt>
                <c:pt idx="526">
                  <c:v>-2.9910549616053985</c:v>
                </c:pt>
                <c:pt idx="527">
                  <c:v>-3.0192253872753727</c:v>
                </c:pt>
                <c:pt idx="528">
                  <c:v>-2.9520066750517246</c:v>
                </c:pt>
                <c:pt idx="529">
                  <c:v>-3.0468425705198428</c:v>
                </c:pt>
                <c:pt idx="530">
                  <c:v>-3.0486113647391475</c:v>
                </c:pt>
                <c:pt idx="531">
                  <c:v>-3.0069934008148875</c:v>
                </c:pt>
                <c:pt idx="532">
                  <c:v>-3.1278652797932427</c:v>
                </c:pt>
                <c:pt idx="533">
                  <c:v>-3.2421223439366775</c:v>
                </c:pt>
                <c:pt idx="534">
                  <c:v>-3.3137759881350091</c:v>
                </c:pt>
                <c:pt idx="535">
                  <c:v>-3.3643359964723074</c:v>
                </c:pt>
                <c:pt idx="536">
                  <c:v>-3.3149127976499049</c:v>
                </c:pt>
                <c:pt idx="537">
                  <c:v>-3.3084590781450185</c:v>
                </c:pt>
                <c:pt idx="538">
                  <c:v>-3.1007650109738849</c:v>
                </c:pt>
                <c:pt idx="539">
                  <c:v>-3.1645090821935637</c:v>
                </c:pt>
                <c:pt idx="540">
                  <c:v>-3.1042819152690506</c:v>
                </c:pt>
                <c:pt idx="541">
                  <c:v>-3.1216448891905602</c:v>
                </c:pt>
                <c:pt idx="542">
                  <c:v>-3.1169056511012161</c:v>
                </c:pt>
                <c:pt idx="543">
                  <c:v>-3.0732321857620049</c:v>
                </c:pt>
                <c:pt idx="544">
                  <c:v>-3.1462409036573211</c:v>
                </c:pt>
                <c:pt idx="545">
                  <c:v>-3.2244682621871923</c:v>
                </c:pt>
                <c:pt idx="546">
                  <c:v>-3.2386331144008564</c:v>
                </c:pt>
                <c:pt idx="547">
                  <c:v>-3.2494091424783935</c:v>
                </c:pt>
                <c:pt idx="548">
                  <c:v>-3.2966506026148554</c:v>
                </c:pt>
                <c:pt idx="549">
                  <c:v>-3.2872649961867424</c:v>
                </c:pt>
                <c:pt idx="550">
                  <c:v>-3.2395519040896912</c:v>
                </c:pt>
                <c:pt idx="551">
                  <c:v>-3.3943308607537888</c:v>
                </c:pt>
                <c:pt idx="552">
                  <c:v>-3.2361128563972219</c:v>
                </c:pt>
                <c:pt idx="553">
                  <c:v>-3.2941016426478065</c:v>
                </c:pt>
                <c:pt idx="554">
                  <c:v>-3.3138638237820497</c:v>
                </c:pt>
                <c:pt idx="555">
                  <c:v>-3.3679921256642258</c:v>
                </c:pt>
                <c:pt idx="556">
                  <c:v>-3.3979595881574891</c:v>
                </c:pt>
                <c:pt idx="557">
                  <c:v>-3.5166526161735945</c:v>
                </c:pt>
                <c:pt idx="558">
                  <c:v>-3.5463673352356522</c:v>
                </c:pt>
                <c:pt idx="559">
                  <c:v>-3.5468800572724595</c:v>
                </c:pt>
                <c:pt idx="560">
                  <c:v>-3.4148406500390567</c:v>
                </c:pt>
                <c:pt idx="561">
                  <c:v>-2.8291527973586579</c:v>
                </c:pt>
                <c:pt idx="562">
                  <c:v>-2.7667902787288936</c:v>
                </c:pt>
                <c:pt idx="563">
                  <c:v>-2.6740301612654847</c:v>
                </c:pt>
                <c:pt idx="564">
                  <c:v>-2.5255508459761407</c:v>
                </c:pt>
                <c:pt idx="565">
                  <c:v>-2.1615356338206322</c:v>
                </c:pt>
                <c:pt idx="566">
                  <c:v>-2.3783378493796006</c:v>
                </c:pt>
                <c:pt idx="567">
                  <c:v>-2.5560019460676124</c:v>
                </c:pt>
                <c:pt idx="568">
                  <c:v>-2.6102872148694685</c:v>
                </c:pt>
                <c:pt idx="569">
                  <c:v>-2.8348414597448865</c:v>
                </c:pt>
                <c:pt idx="570">
                  <c:v>-2.8023127741222491</c:v>
                </c:pt>
                <c:pt idx="571">
                  <c:v>-2.436381743913826</c:v>
                </c:pt>
                <c:pt idx="572">
                  <c:v>-2.4133140060097884</c:v>
                </c:pt>
                <c:pt idx="573">
                  <c:v>-2.5413963195667666</c:v>
                </c:pt>
                <c:pt idx="574">
                  <c:v>-2.5089492842541108</c:v>
                </c:pt>
                <c:pt idx="575">
                  <c:v>-2.5592005089247523</c:v>
                </c:pt>
                <c:pt idx="576">
                  <c:v>-2.6550644433217654</c:v>
                </c:pt>
                <c:pt idx="577">
                  <c:v>-2.8014247046579097</c:v>
                </c:pt>
                <c:pt idx="578">
                  <c:v>-2.7219631644133249</c:v>
                </c:pt>
                <c:pt idx="579">
                  <c:v>-2.7972976167473793</c:v>
                </c:pt>
                <c:pt idx="580">
                  <c:v>-2.8188801688009604</c:v>
                </c:pt>
                <c:pt idx="581">
                  <c:v>-2.821810253818211</c:v>
                </c:pt>
                <c:pt idx="582">
                  <c:v>-2.6375317843176305</c:v>
                </c:pt>
                <c:pt idx="583">
                  <c:v>-2.6233807816911145</c:v>
                </c:pt>
                <c:pt idx="584">
                  <c:v>-2.7635426115011268</c:v>
                </c:pt>
                <c:pt idx="585">
                  <c:v>-2.7761088899706157</c:v>
                </c:pt>
                <c:pt idx="586">
                  <c:v>-2.9120401010153656</c:v>
                </c:pt>
                <c:pt idx="587">
                  <c:v>-2.897875880410385</c:v>
                </c:pt>
                <c:pt idx="588">
                  <c:v>-2.9158575071626585</c:v>
                </c:pt>
                <c:pt idx="589">
                  <c:v>-2.956675691082101</c:v>
                </c:pt>
                <c:pt idx="590">
                  <c:v>-3.0158754504349168</c:v>
                </c:pt>
                <c:pt idx="591">
                  <c:v>-2.8894911747297218</c:v>
                </c:pt>
                <c:pt idx="592">
                  <c:v>-2.9096003995845647</c:v>
                </c:pt>
                <c:pt idx="593">
                  <c:v>-3.0482096428710865</c:v>
                </c:pt>
                <c:pt idx="594">
                  <c:v>-3.0431009213161051</c:v>
                </c:pt>
                <c:pt idx="595">
                  <c:v>-3.0385006220675765</c:v>
                </c:pt>
                <c:pt idx="596">
                  <c:v>-3.0252851663284885</c:v>
                </c:pt>
                <c:pt idx="597">
                  <c:v>-2.9955430852446847</c:v>
                </c:pt>
                <c:pt idx="598">
                  <c:v>-2.9780161247630121</c:v>
                </c:pt>
                <c:pt idx="599">
                  <c:v>-3.1193358286543464</c:v>
                </c:pt>
                <c:pt idx="600">
                  <c:v>-3.1108949785797639</c:v>
                </c:pt>
                <c:pt idx="601">
                  <c:v>-3.1081399473049776</c:v>
                </c:pt>
                <c:pt idx="602">
                  <c:v>-3.1158722233859981</c:v>
                </c:pt>
                <c:pt idx="603">
                  <c:v>-3.1681339824240204</c:v>
                </c:pt>
                <c:pt idx="604">
                  <c:v>-3.1990885211193274</c:v>
                </c:pt>
                <c:pt idx="605">
                  <c:v>-3.0729652405015804</c:v>
                </c:pt>
                <c:pt idx="606">
                  <c:v>-3.1075733376925365</c:v>
                </c:pt>
                <c:pt idx="607">
                  <c:v>-3.1618049332524376</c:v>
                </c:pt>
                <c:pt idx="608">
                  <c:v>-3.2030248015933709</c:v>
                </c:pt>
                <c:pt idx="609">
                  <c:v>-3.2931354653390241</c:v>
                </c:pt>
                <c:pt idx="610">
                  <c:v>-3.3156535870532502</c:v>
                </c:pt>
                <c:pt idx="611">
                  <c:v>-3.2616615451077235</c:v>
                </c:pt>
                <c:pt idx="612">
                  <c:v>-3.293390157877448</c:v>
                </c:pt>
                <c:pt idx="613">
                  <c:v>-3.30494144614216</c:v>
                </c:pt>
                <c:pt idx="614">
                  <c:v>-3.2848961796819638</c:v>
                </c:pt>
                <c:pt idx="615">
                  <c:v>-3.3170863369235866</c:v>
                </c:pt>
                <c:pt idx="616">
                  <c:v>-3.3647014924959806</c:v>
                </c:pt>
                <c:pt idx="617">
                  <c:v>-3.3915645461032726</c:v>
                </c:pt>
                <c:pt idx="618">
                  <c:v>-3.4252462965747039</c:v>
                </c:pt>
                <c:pt idx="619">
                  <c:v>-3.3910448001424562</c:v>
                </c:pt>
                <c:pt idx="620">
                  <c:v>-3.4442288744122669</c:v>
                </c:pt>
                <c:pt idx="621">
                  <c:v>-3.456303757907274</c:v>
                </c:pt>
                <c:pt idx="622">
                  <c:v>-3.5220614767120346</c:v>
                </c:pt>
                <c:pt idx="623">
                  <c:v>-3.5303125379914424</c:v>
                </c:pt>
                <c:pt idx="624">
                  <c:v>-3.5125825988883737</c:v>
                </c:pt>
                <c:pt idx="625">
                  <c:v>-3.5065224956117831</c:v>
                </c:pt>
                <c:pt idx="626">
                  <c:v>-3.4873917528959208</c:v>
                </c:pt>
                <c:pt idx="627">
                  <c:v>-3.461521531224439</c:v>
                </c:pt>
                <c:pt idx="628">
                  <c:v>-3.4869035079424404</c:v>
                </c:pt>
                <c:pt idx="629">
                  <c:v>-3.6192519478723644</c:v>
                </c:pt>
                <c:pt idx="630">
                  <c:v>-3.6083877222022638</c:v>
                </c:pt>
                <c:pt idx="631">
                  <c:v>-3.6482372140901314</c:v>
                </c:pt>
                <c:pt idx="632">
                  <c:v>-3.5201073638131501</c:v>
                </c:pt>
                <c:pt idx="633">
                  <c:v>-3.4167399783966137</c:v>
                </c:pt>
                <c:pt idx="634">
                  <c:v>-3.3297036959462556</c:v>
                </c:pt>
                <c:pt idx="635">
                  <c:v>-3.3620906751483846</c:v>
                </c:pt>
                <c:pt idx="636">
                  <c:v>-3.261132468076235</c:v>
                </c:pt>
                <c:pt idx="637">
                  <c:v>-3.2443572977786017</c:v>
                </c:pt>
                <c:pt idx="638">
                  <c:v>-3.3261650573048058</c:v>
                </c:pt>
                <c:pt idx="639">
                  <c:v>-3.4192119527255147</c:v>
                </c:pt>
                <c:pt idx="640">
                  <c:v>-3.4440133817145981</c:v>
                </c:pt>
                <c:pt idx="641">
                  <c:v>-3.573631265873205</c:v>
                </c:pt>
                <c:pt idx="642">
                  <c:v>-3.5322559131919817</c:v>
                </c:pt>
                <c:pt idx="643">
                  <c:v>-3.4426118895989792</c:v>
                </c:pt>
                <c:pt idx="644">
                  <c:v>-3.4057693091449508</c:v>
                </c:pt>
                <c:pt idx="645">
                  <c:v>-3.3102153140941302</c:v>
                </c:pt>
                <c:pt idx="646">
                  <c:v>-3.1652906669261656</c:v>
                </c:pt>
                <c:pt idx="647">
                  <c:v>-3.0681510895536457</c:v>
                </c:pt>
                <c:pt idx="648">
                  <c:v>-3.1360483083539314</c:v>
                </c:pt>
                <c:pt idx="649">
                  <c:v>-3.178683669791273</c:v>
                </c:pt>
                <c:pt idx="650">
                  <c:v>-3.1892936028408658</c:v>
                </c:pt>
                <c:pt idx="651">
                  <c:v>-3.2046805020322351</c:v>
                </c:pt>
                <c:pt idx="652">
                  <c:v>-3.2272951619370556</c:v>
                </c:pt>
                <c:pt idx="653">
                  <c:v>-3.2376518416649196</c:v>
                </c:pt>
                <c:pt idx="654">
                  <c:v>-3.3289343178962256</c:v>
                </c:pt>
                <c:pt idx="655">
                  <c:v>-3.2917809721609226</c:v>
                </c:pt>
                <c:pt idx="656">
                  <c:v>-3.1242823913950661</c:v>
                </c:pt>
                <c:pt idx="657">
                  <c:v>-3.0106045494216049</c:v>
                </c:pt>
                <c:pt idx="658">
                  <c:v>-3.1092120572549584</c:v>
                </c:pt>
                <c:pt idx="659">
                  <c:v>-3.1626440483690303</c:v>
                </c:pt>
                <c:pt idx="660">
                  <c:v>-3.1201322678782488</c:v>
                </c:pt>
                <c:pt idx="661">
                  <c:v>-3.1301494738223292</c:v>
                </c:pt>
                <c:pt idx="662">
                  <c:v>-3.0144498298191769</c:v>
                </c:pt>
                <c:pt idx="663">
                  <c:v>-3.0971524127516767</c:v>
                </c:pt>
                <c:pt idx="664">
                  <c:v>-2.971348764378662</c:v>
                </c:pt>
                <c:pt idx="665">
                  <c:v>-2.8530809353177125</c:v>
                </c:pt>
                <c:pt idx="666">
                  <c:v>-2.7866279468859179</c:v>
                </c:pt>
                <c:pt idx="667">
                  <c:v>-2.713053986670737</c:v>
                </c:pt>
                <c:pt idx="668">
                  <c:v>-2.134252585993178</c:v>
                </c:pt>
                <c:pt idx="669">
                  <c:v>-1.5775612779796757</c:v>
                </c:pt>
                <c:pt idx="670">
                  <c:v>-1.6031940414278474</c:v>
                </c:pt>
                <c:pt idx="671">
                  <c:v>-1.8994851586654271</c:v>
                </c:pt>
                <c:pt idx="672">
                  <c:v>-1.6259753790512756</c:v>
                </c:pt>
                <c:pt idx="673">
                  <c:v>-1.8555352984289193</c:v>
                </c:pt>
                <c:pt idx="674">
                  <c:v>-1.6782945383454222</c:v>
                </c:pt>
                <c:pt idx="675">
                  <c:v>-1.4228702884527804</c:v>
                </c:pt>
                <c:pt idx="676">
                  <c:v>-1.7263544271827826</c:v>
                </c:pt>
                <c:pt idx="677">
                  <c:v>-2.0062052686238223</c:v>
                </c:pt>
                <c:pt idx="678">
                  <c:v>-1.3348112107719194</c:v>
                </c:pt>
                <c:pt idx="679">
                  <c:v>-1.0205807522618633</c:v>
                </c:pt>
                <c:pt idx="680">
                  <c:v>-0.92618532633606554</c:v>
                </c:pt>
                <c:pt idx="681">
                  <c:v>-0.66242758108322886</c:v>
                </c:pt>
                <c:pt idx="682">
                  <c:v>-2.2271586882687322E-2</c:v>
                </c:pt>
                <c:pt idx="683">
                  <c:v>1.3473677651579807</c:v>
                </c:pt>
                <c:pt idx="684">
                  <c:v>1.1916492458349488</c:v>
                </c:pt>
                <c:pt idx="685">
                  <c:v>0.90852625385743369</c:v>
                </c:pt>
                <c:pt idx="686">
                  <c:v>0.89290942693845876</c:v>
                </c:pt>
                <c:pt idx="687">
                  <c:v>0.17033594530404733</c:v>
                </c:pt>
                <c:pt idx="688">
                  <c:v>-0.1663485948190605</c:v>
                </c:pt>
                <c:pt idx="689">
                  <c:v>-0.41085329222685535</c:v>
                </c:pt>
                <c:pt idx="690">
                  <c:v>-0.55038267589934076</c:v>
                </c:pt>
                <c:pt idx="691">
                  <c:v>-0.10172432204341383</c:v>
                </c:pt>
                <c:pt idx="692">
                  <c:v>0.24690605515022213</c:v>
                </c:pt>
                <c:pt idx="693">
                  <c:v>0.38656273349718617</c:v>
                </c:pt>
                <c:pt idx="694">
                  <c:v>0.1972980179885615</c:v>
                </c:pt>
                <c:pt idx="695">
                  <c:v>0.17480384385808057</c:v>
                </c:pt>
                <c:pt idx="696">
                  <c:v>5.8271922343932844E-2</c:v>
                </c:pt>
                <c:pt idx="697">
                  <c:v>0.23222776037587883</c:v>
                </c:pt>
                <c:pt idx="698">
                  <c:v>0.34325578851321248</c:v>
                </c:pt>
                <c:pt idx="699">
                  <c:v>0.72854582376447763</c:v>
                </c:pt>
                <c:pt idx="700">
                  <c:v>0.96325672847402977</c:v>
                </c:pt>
                <c:pt idx="701">
                  <c:v>0.61740794482124539</c:v>
                </c:pt>
                <c:pt idx="702">
                  <c:v>0.68639554101552203</c:v>
                </c:pt>
                <c:pt idx="703">
                  <c:v>0.39765117743255135</c:v>
                </c:pt>
                <c:pt idx="704">
                  <c:v>0.35633851252699411</c:v>
                </c:pt>
                <c:pt idx="705">
                  <c:v>0.33888284862763851</c:v>
                </c:pt>
                <c:pt idx="706">
                  <c:v>0.11950539866926305</c:v>
                </c:pt>
                <c:pt idx="707">
                  <c:v>-0.30506240759284237</c:v>
                </c:pt>
                <c:pt idx="708">
                  <c:v>-0.29057685466694166</c:v>
                </c:pt>
                <c:pt idx="709">
                  <c:v>-0.29484570975044816</c:v>
                </c:pt>
                <c:pt idx="710">
                  <c:v>-0.35492451695636607</c:v>
                </c:pt>
                <c:pt idx="711">
                  <c:v>-0.25905117033849845</c:v>
                </c:pt>
                <c:pt idx="712">
                  <c:v>-0.39228800002702507</c:v>
                </c:pt>
                <c:pt idx="713">
                  <c:v>-0.42267344228652953</c:v>
                </c:pt>
                <c:pt idx="714">
                  <c:v>-0.35245290346117597</c:v>
                </c:pt>
                <c:pt idx="715">
                  <c:v>-0.375785842860201</c:v>
                </c:pt>
                <c:pt idx="716">
                  <c:v>-0.33715548311188975</c:v>
                </c:pt>
                <c:pt idx="717">
                  <c:v>-0.4167638244047448</c:v>
                </c:pt>
                <c:pt idx="718">
                  <c:v>-0.51366622103317483</c:v>
                </c:pt>
                <c:pt idx="719">
                  <c:v>-0.75274098163943048</c:v>
                </c:pt>
                <c:pt idx="720">
                  <c:v>-0.80203675099158678</c:v>
                </c:pt>
                <c:pt idx="721">
                  <c:v>-0.90893449693229944</c:v>
                </c:pt>
                <c:pt idx="722">
                  <c:v>-1.0441827346891814</c:v>
                </c:pt>
                <c:pt idx="723">
                  <c:v>-1.0903847442620771</c:v>
                </c:pt>
                <c:pt idx="724">
                  <c:v>-1.3042534482440287</c:v>
                </c:pt>
                <c:pt idx="725">
                  <c:v>-1.2764981247241671</c:v>
                </c:pt>
                <c:pt idx="726">
                  <c:v>-1.0007035118592245</c:v>
                </c:pt>
                <c:pt idx="727">
                  <c:v>-0.80446892163516404</c:v>
                </c:pt>
                <c:pt idx="728">
                  <c:v>-0.50538916299836656</c:v>
                </c:pt>
                <c:pt idx="729">
                  <c:v>-0.32954321139665843</c:v>
                </c:pt>
                <c:pt idx="730">
                  <c:v>-0.21718872112125648</c:v>
                </c:pt>
                <c:pt idx="731">
                  <c:v>-0.36918547508429694</c:v>
                </c:pt>
                <c:pt idx="732">
                  <c:v>-0.32592522123165585</c:v>
                </c:pt>
                <c:pt idx="733">
                  <c:v>-0.33252140529313429</c:v>
                </c:pt>
                <c:pt idx="734">
                  <c:v>-0.41440120207151726</c:v>
                </c:pt>
                <c:pt idx="735">
                  <c:v>-0.28041417463989221</c:v>
                </c:pt>
                <c:pt idx="736">
                  <c:v>-0.37005773771209205</c:v>
                </c:pt>
                <c:pt idx="737">
                  <c:v>-0.46633326852015555</c:v>
                </c:pt>
                <c:pt idx="738">
                  <c:v>-9.9009875280675855E-2</c:v>
                </c:pt>
                <c:pt idx="739">
                  <c:v>6.6203761937447564E-2</c:v>
                </c:pt>
                <c:pt idx="740">
                  <c:v>0.21015867057429069</c:v>
                </c:pt>
                <c:pt idx="741">
                  <c:v>0.22112181855488924</c:v>
                </c:pt>
                <c:pt idx="742">
                  <c:v>0.73945542830832922</c:v>
                </c:pt>
                <c:pt idx="743">
                  <c:v>1.1884150000029912</c:v>
                </c:pt>
                <c:pt idx="744">
                  <c:v>1.2799851530428881</c:v>
                </c:pt>
                <c:pt idx="745">
                  <c:v>1.8646310100825372</c:v>
                </c:pt>
                <c:pt idx="746">
                  <c:v>0.97212397642837356</c:v>
                </c:pt>
                <c:pt idx="747">
                  <c:v>0.80167970434060432</c:v>
                </c:pt>
                <c:pt idx="748">
                  <c:v>1.0174719889427282</c:v>
                </c:pt>
                <c:pt idx="749">
                  <c:v>1.1154567341806763</c:v>
                </c:pt>
                <c:pt idx="750">
                  <c:v>1.0866884089602411</c:v>
                </c:pt>
                <c:pt idx="751">
                  <c:v>1.4140408046803634</c:v>
                </c:pt>
                <c:pt idx="752">
                  <c:v>1.8069158898577797</c:v>
                </c:pt>
                <c:pt idx="753">
                  <c:v>1.8659576506964071</c:v>
                </c:pt>
                <c:pt idx="754">
                  <c:v>1.7788465345963727</c:v>
                </c:pt>
                <c:pt idx="755">
                  <c:v>2.2286365468682408</c:v>
                </c:pt>
                <c:pt idx="756">
                  <c:v>2.2915605917921775</c:v>
                </c:pt>
                <c:pt idx="757">
                  <c:v>1.9019672168381065</c:v>
                </c:pt>
                <c:pt idx="758">
                  <c:v>1.9475269962215729</c:v>
                </c:pt>
                <c:pt idx="759">
                  <c:v>1.632956037988206</c:v>
                </c:pt>
                <c:pt idx="760">
                  <c:v>1.7616420716003844</c:v>
                </c:pt>
                <c:pt idx="761">
                  <c:v>1.8939524765956586</c:v>
                </c:pt>
                <c:pt idx="762">
                  <c:v>1.8375158858345353</c:v>
                </c:pt>
                <c:pt idx="763">
                  <c:v>1.6737178401394468</c:v>
                </c:pt>
                <c:pt idx="764">
                  <c:v>1.4268205838582375</c:v>
                </c:pt>
                <c:pt idx="765">
                  <c:v>1.3190600721125918</c:v>
                </c:pt>
                <c:pt idx="766">
                  <c:v>1.5887970132712765</c:v>
                </c:pt>
                <c:pt idx="767">
                  <c:v>1.5531829180693144</c:v>
                </c:pt>
                <c:pt idx="768">
                  <c:v>1.5100900581449874</c:v>
                </c:pt>
                <c:pt idx="769">
                  <c:v>1.5094118828144185</c:v>
                </c:pt>
                <c:pt idx="770">
                  <c:v>1.7064726469116085</c:v>
                </c:pt>
                <c:pt idx="771">
                  <c:v>1.5620041667397808</c:v>
                </c:pt>
                <c:pt idx="772">
                  <c:v>1.4386904125368192</c:v>
                </c:pt>
                <c:pt idx="773">
                  <c:v>1.3124886624895726</c:v>
                </c:pt>
                <c:pt idx="774">
                  <c:v>1.1272914843904622</c:v>
                </c:pt>
                <c:pt idx="775">
                  <c:v>0.94541894541686888</c:v>
                </c:pt>
                <c:pt idx="776">
                  <c:v>0.92344731536548252</c:v>
                </c:pt>
                <c:pt idx="777">
                  <c:v>0.84733546992845998</c:v>
                </c:pt>
                <c:pt idx="778">
                  <c:v>0.99577607892645048</c:v>
                </c:pt>
                <c:pt idx="779">
                  <c:v>1.065016287611259</c:v>
                </c:pt>
                <c:pt idx="780">
                  <c:v>1.288005281150709</c:v>
                </c:pt>
                <c:pt idx="781">
                  <c:v>1.2469454177862926</c:v>
                </c:pt>
                <c:pt idx="782">
                  <c:v>1.4457842725628696</c:v>
                </c:pt>
                <c:pt idx="783">
                  <c:v>1.5046288629125795</c:v>
                </c:pt>
                <c:pt idx="784">
                  <c:v>1.5898446506742399</c:v>
                </c:pt>
                <c:pt idx="785">
                  <c:v>1.4468035145934077</c:v>
                </c:pt>
                <c:pt idx="786">
                  <c:v>1.2676501763615469</c:v>
                </c:pt>
                <c:pt idx="787">
                  <c:v>1.2909529365346424</c:v>
                </c:pt>
                <c:pt idx="788">
                  <c:v>1.1850151877295447</c:v>
                </c:pt>
                <c:pt idx="789">
                  <c:v>1.2026186492627444</c:v>
                </c:pt>
                <c:pt idx="790">
                  <c:v>1.2243868799922251</c:v>
                </c:pt>
                <c:pt idx="791">
                  <c:v>1.2640535413326401</c:v>
                </c:pt>
                <c:pt idx="792">
                  <c:v>1.2795156787513773</c:v>
                </c:pt>
                <c:pt idx="793">
                  <c:v>1.5389768145634299</c:v>
                </c:pt>
                <c:pt idx="794">
                  <c:v>1.6039403922315785</c:v>
                </c:pt>
                <c:pt idx="795">
                  <c:v>2.0322557105610506</c:v>
                </c:pt>
                <c:pt idx="796">
                  <c:v>2.5314667701030507</c:v>
                </c:pt>
                <c:pt idx="797">
                  <c:v>2.297249701291733</c:v>
                </c:pt>
                <c:pt idx="798">
                  <c:v>1.8227863649611278</c:v>
                </c:pt>
                <c:pt idx="799">
                  <c:v>2.0953490736721725</c:v>
                </c:pt>
                <c:pt idx="800">
                  <c:v>2.0368825465597835</c:v>
                </c:pt>
                <c:pt idx="801">
                  <c:v>1.8347366890380332</c:v>
                </c:pt>
                <c:pt idx="802">
                  <c:v>1.7813155251176236</c:v>
                </c:pt>
                <c:pt idx="803">
                  <c:v>1.8718000029397248</c:v>
                </c:pt>
                <c:pt idx="804">
                  <c:v>1.5950045243905342</c:v>
                </c:pt>
                <c:pt idx="805">
                  <c:v>1.6470516563033311</c:v>
                </c:pt>
                <c:pt idx="806">
                  <c:v>1.9074072639721185</c:v>
                </c:pt>
                <c:pt idx="807">
                  <c:v>1.9895986513258772</c:v>
                </c:pt>
                <c:pt idx="808">
                  <c:v>1.9341812024596987</c:v>
                </c:pt>
                <c:pt idx="809">
                  <c:v>1.9157218895667638</c:v>
                </c:pt>
                <c:pt idx="810">
                  <c:v>2.0833494525580001</c:v>
                </c:pt>
                <c:pt idx="811">
                  <c:v>1.9136543179560299</c:v>
                </c:pt>
                <c:pt idx="812">
                  <c:v>1.8060349903924702</c:v>
                </c:pt>
                <c:pt idx="813">
                  <c:v>1.6182376022731046</c:v>
                </c:pt>
                <c:pt idx="814">
                  <c:v>1.7265639080356843</c:v>
                </c:pt>
                <c:pt idx="815">
                  <c:v>1.5864257439327829</c:v>
                </c:pt>
                <c:pt idx="816">
                  <c:v>1.641289639149397</c:v>
                </c:pt>
                <c:pt idx="817">
                  <c:v>1.7697393356508677</c:v>
                </c:pt>
                <c:pt idx="818">
                  <c:v>1.9019406958622644</c:v>
                </c:pt>
                <c:pt idx="819">
                  <c:v>1.9538250911878814</c:v>
                </c:pt>
                <c:pt idx="820">
                  <c:v>1.7775993898217419</c:v>
                </c:pt>
                <c:pt idx="821">
                  <c:v>1.7586702049915837</c:v>
                </c:pt>
                <c:pt idx="822">
                  <c:v>1.9930010845089874</c:v>
                </c:pt>
                <c:pt idx="823">
                  <c:v>2.2286260709703352</c:v>
                </c:pt>
                <c:pt idx="824">
                  <c:v>2.7409223817946184</c:v>
                </c:pt>
                <c:pt idx="825">
                  <c:v>3.0804906613558485</c:v>
                </c:pt>
                <c:pt idx="826">
                  <c:v>3.039558987508495</c:v>
                </c:pt>
                <c:pt idx="827">
                  <c:v>2.9438914240781786</c:v>
                </c:pt>
                <c:pt idx="828">
                  <c:v>3.4150801824688637</c:v>
                </c:pt>
                <c:pt idx="829">
                  <c:v>3.6888422342761058</c:v>
                </c:pt>
                <c:pt idx="830">
                  <c:v>3.9574686297331843</c:v>
                </c:pt>
                <c:pt idx="831">
                  <c:v>3.4348614743832773</c:v>
                </c:pt>
                <c:pt idx="832">
                  <c:v>3.5428875358801628</c:v>
                </c:pt>
                <c:pt idx="833">
                  <c:v>3.8745241225121996</c:v>
                </c:pt>
                <c:pt idx="834">
                  <c:v>4.382971494682109</c:v>
                </c:pt>
                <c:pt idx="835">
                  <c:v>4.9172983356048938</c:v>
                </c:pt>
                <c:pt idx="836">
                  <c:v>4.5016519873158174</c:v>
                </c:pt>
                <c:pt idx="837">
                  <c:v>4.7652993539592607</c:v>
                </c:pt>
                <c:pt idx="838">
                  <c:v>4.5946279070765046</c:v>
                </c:pt>
                <c:pt idx="839">
                  <c:v>4.4880850432224468</c:v>
                </c:pt>
                <c:pt idx="840">
                  <c:v>4.0847976933088752</c:v>
                </c:pt>
                <c:pt idx="841">
                  <c:v>3.7499966013401327</c:v>
                </c:pt>
                <c:pt idx="842">
                  <c:v>3.8052018650977861</c:v>
                </c:pt>
                <c:pt idx="843">
                  <c:v>3.7499804019991059</c:v>
                </c:pt>
                <c:pt idx="844">
                  <c:v>3.7572748036293171</c:v>
                </c:pt>
                <c:pt idx="845">
                  <c:v>3.8603596313155508</c:v>
                </c:pt>
                <c:pt idx="846">
                  <c:v>3.4070988597739085</c:v>
                </c:pt>
                <c:pt idx="847">
                  <c:v>3.1189040771377852</c:v>
                </c:pt>
                <c:pt idx="848">
                  <c:v>3.0076776091099866</c:v>
                </c:pt>
                <c:pt idx="849">
                  <c:v>2.9322012951038978</c:v>
                </c:pt>
                <c:pt idx="850">
                  <c:v>2.7004936957424333</c:v>
                </c:pt>
                <c:pt idx="851">
                  <c:v>2.6890983994186541</c:v>
                </c:pt>
                <c:pt idx="852">
                  <c:v>2.8264110596415484</c:v>
                </c:pt>
                <c:pt idx="853">
                  <c:v>2.9007393199164242</c:v>
                </c:pt>
                <c:pt idx="854">
                  <c:v>3.0673048948033581</c:v>
                </c:pt>
                <c:pt idx="855">
                  <c:v>3.2268581547411239</c:v>
                </c:pt>
                <c:pt idx="856">
                  <c:v>3.0676508680997747</c:v>
                </c:pt>
                <c:pt idx="857">
                  <c:v>3.0163751921582271</c:v>
                </c:pt>
                <c:pt idx="858">
                  <c:v>2.9034904336224874</c:v>
                </c:pt>
                <c:pt idx="859">
                  <c:v>2.9175263853445781</c:v>
                </c:pt>
                <c:pt idx="860">
                  <c:v>2.9556196860159334</c:v>
                </c:pt>
                <c:pt idx="861">
                  <c:v>2.6938036795401992</c:v>
                </c:pt>
                <c:pt idx="862">
                  <c:v>2.878835992967252</c:v>
                </c:pt>
                <c:pt idx="863">
                  <c:v>2.7780320050033298</c:v>
                </c:pt>
                <c:pt idx="864">
                  <c:v>2.7400960183615055</c:v>
                </c:pt>
                <c:pt idx="865">
                  <c:v>2.4889647843411584</c:v>
                </c:pt>
                <c:pt idx="866">
                  <c:v>2.4935408925612328</c:v>
                </c:pt>
                <c:pt idx="867">
                  <c:v>2.4804251398463131</c:v>
                </c:pt>
                <c:pt idx="868">
                  <c:v>2.2893104354589848</c:v>
                </c:pt>
                <c:pt idx="869">
                  <c:v>1.8998892259416682</c:v>
                </c:pt>
                <c:pt idx="870">
                  <c:v>1.7934978026241006</c:v>
                </c:pt>
                <c:pt idx="871">
                  <c:v>1.9046187312222598</c:v>
                </c:pt>
                <c:pt idx="872">
                  <c:v>1.8449717425567851</c:v>
                </c:pt>
                <c:pt idx="873">
                  <c:v>1.8663016428562842</c:v>
                </c:pt>
                <c:pt idx="874">
                  <c:v>1.9162958936352643</c:v>
                </c:pt>
                <c:pt idx="875">
                  <c:v>2.0819082895300975</c:v>
                </c:pt>
                <c:pt idx="876">
                  <c:v>1.7197872016639972</c:v>
                </c:pt>
                <c:pt idx="877">
                  <c:v>1.9910722370369065</c:v>
                </c:pt>
                <c:pt idx="878">
                  <c:v>1.887970355283944</c:v>
                </c:pt>
                <c:pt idx="879">
                  <c:v>1.7404458835500887</c:v>
                </c:pt>
                <c:pt idx="880">
                  <c:v>1.6911886967370846</c:v>
                </c:pt>
                <c:pt idx="881">
                  <c:v>1.8450623138836824</c:v>
                </c:pt>
                <c:pt idx="882">
                  <c:v>1.8228180374557557</c:v>
                </c:pt>
                <c:pt idx="883">
                  <c:v>1.8055321745760597</c:v>
                </c:pt>
                <c:pt idx="884">
                  <c:v>1.9094431913192613</c:v>
                </c:pt>
                <c:pt idx="885">
                  <c:v>1.879752647917867</c:v>
                </c:pt>
                <c:pt idx="886">
                  <c:v>1.9122995766202624</c:v>
                </c:pt>
                <c:pt idx="887">
                  <c:v>1.7777930475017403</c:v>
                </c:pt>
                <c:pt idx="888">
                  <c:v>1.6640331957590955</c:v>
                </c:pt>
                <c:pt idx="889">
                  <c:v>1.7303647886664417</c:v>
                </c:pt>
                <c:pt idx="890">
                  <c:v>1.858856176750697</c:v>
                </c:pt>
                <c:pt idx="891">
                  <c:v>1.8884308852955725</c:v>
                </c:pt>
                <c:pt idx="892">
                  <c:v>1.8786580380978317</c:v>
                </c:pt>
                <c:pt idx="893">
                  <c:v>1.6888964491546419</c:v>
                </c:pt>
                <c:pt idx="894">
                  <c:v>2.1624360553708857</c:v>
                </c:pt>
                <c:pt idx="895">
                  <c:v>2.2634433202544768</c:v>
                </c:pt>
                <c:pt idx="896">
                  <c:v>2.4477950990906057</c:v>
                </c:pt>
                <c:pt idx="897">
                  <c:v>2.4285828592964687</c:v>
                </c:pt>
                <c:pt idx="898">
                  <c:v>2.3491209377359925</c:v>
                </c:pt>
                <c:pt idx="899">
                  <c:v>2.4127038518906612</c:v>
                </c:pt>
                <c:pt idx="900">
                  <c:v>1.8144447653534612</c:v>
                </c:pt>
                <c:pt idx="901">
                  <c:v>2.0660814909509684</c:v>
                </c:pt>
                <c:pt idx="902">
                  <c:v>1.6586299674591425</c:v>
                </c:pt>
                <c:pt idx="903">
                  <c:v>1.5503173180401089</c:v>
                </c:pt>
                <c:pt idx="904">
                  <c:v>2.0813758402621296</c:v>
                </c:pt>
                <c:pt idx="905">
                  <c:v>2.1478695493115691</c:v>
                </c:pt>
                <c:pt idx="906">
                  <c:v>2.1836225174846442</c:v>
                </c:pt>
                <c:pt idx="907">
                  <c:v>2.1743040086944627</c:v>
                </c:pt>
                <c:pt idx="908">
                  <c:v>2.4654993184438196</c:v>
                </c:pt>
                <c:pt idx="909">
                  <c:v>2.2793061342602798</c:v>
                </c:pt>
                <c:pt idx="910">
                  <c:v>2.5193724566011642</c:v>
                </c:pt>
                <c:pt idx="911">
                  <c:v>2.2780163153307793</c:v>
                </c:pt>
                <c:pt idx="912">
                  <c:v>2.3500106741865618</c:v>
                </c:pt>
                <c:pt idx="913">
                  <c:v>2.4773243210701876</c:v>
                </c:pt>
                <c:pt idx="914">
                  <c:v>2.3593321425375091</c:v>
                </c:pt>
                <c:pt idx="915">
                  <c:v>2.4610708664047189</c:v>
                </c:pt>
                <c:pt idx="916">
                  <c:v>2.4089294605619878</c:v>
                </c:pt>
                <c:pt idx="917">
                  <c:v>2.3730842703542598</c:v>
                </c:pt>
                <c:pt idx="918">
                  <c:v>2.4969844666602854</c:v>
                </c:pt>
                <c:pt idx="919">
                  <c:v>2.7434550368562212</c:v>
                </c:pt>
                <c:pt idx="920">
                  <c:v>2.9026668053733418</c:v>
                </c:pt>
                <c:pt idx="921">
                  <c:v>3.2857510338481606</c:v>
                </c:pt>
                <c:pt idx="922">
                  <c:v>3.0483577640830468</c:v>
                </c:pt>
                <c:pt idx="923">
                  <c:v>2.9399717700978778</c:v>
                </c:pt>
                <c:pt idx="924">
                  <c:v>2.665797940296641</c:v>
                </c:pt>
                <c:pt idx="925">
                  <c:v>2.6142516085676517</c:v>
                </c:pt>
                <c:pt idx="926">
                  <c:v>2.4610711924560209</c:v>
                </c:pt>
                <c:pt idx="927">
                  <c:v>2.3088244650223118</c:v>
                </c:pt>
                <c:pt idx="928">
                  <c:v>2.3713217369881163</c:v>
                </c:pt>
                <c:pt idx="929">
                  <c:v>2.2273511120793401</c:v>
                </c:pt>
                <c:pt idx="930">
                  <c:v>2.2674398085288958</c:v>
                </c:pt>
                <c:pt idx="931">
                  <c:v>2.0943560454583672</c:v>
                </c:pt>
                <c:pt idx="932">
                  <c:v>2.0163339415408239</c:v>
                </c:pt>
                <c:pt idx="933">
                  <c:v>2.0674678396512967</c:v>
                </c:pt>
                <c:pt idx="934">
                  <c:v>1.9898096101592264</c:v>
                </c:pt>
                <c:pt idx="935">
                  <c:v>2.0386314049995149</c:v>
                </c:pt>
                <c:pt idx="936">
                  <c:v>1.9762793419104223</c:v>
                </c:pt>
                <c:pt idx="937">
                  <c:v>1.8728025769224046</c:v>
                </c:pt>
                <c:pt idx="938">
                  <c:v>1.8956656634213025</c:v>
                </c:pt>
                <c:pt idx="939">
                  <c:v>2.1539542878016231</c:v>
                </c:pt>
                <c:pt idx="940">
                  <c:v>2.0992586468437362</c:v>
                </c:pt>
                <c:pt idx="941">
                  <c:v>2.2767176568444141</c:v>
                </c:pt>
                <c:pt idx="942">
                  <c:v>2.4595564109055639</c:v>
                </c:pt>
                <c:pt idx="943">
                  <c:v>2.3099483078648624</c:v>
                </c:pt>
                <c:pt idx="944">
                  <c:v>2.3820559258512297</c:v>
                </c:pt>
                <c:pt idx="945">
                  <c:v>2.4363541982267254</c:v>
                </c:pt>
                <c:pt idx="946">
                  <c:v>2.4822597296855125</c:v>
                </c:pt>
                <c:pt idx="947">
                  <c:v>2.4514712366264235</c:v>
                </c:pt>
                <c:pt idx="948">
                  <c:v>2.4720853975068233</c:v>
                </c:pt>
                <c:pt idx="949">
                  <c:v>2.3958795651118083</c:v>
                </c:pt>
                <c:pt idx="950">
                  <c:v>2.5924473719271606</c:v>
                </c:pt>
                <c:pt idx="951">
                  <c:v>2.6825514497989338</c:v>
                </c:pt>
                <c:pt idx="952">
                  <c:v>2.6236415548058853</c:v>
                </c:pt>
                <c:pt idx="953">
                  <c:v>2.5229579291250568</c:v>
                </c:pt>
                <c:pt idx="954">
                  <c:v>2.5385583767222304</c:v>
                </c:pt>
                <c:pt idx="955">
                  <c:v>2.6545147712346475</c:v>
                </c:pt>
                <c:pt idx="956">
                  <c:v>2.7699765409405708</c:v>
                </c:pt>
                <c:pt idx="957">
                  <c:v>2.5962033317984159</c:v>
                </c:pt>
                <c:pt idx="958">
                  <c:v>2.7582313014588458</c:v>
                </c:pt>
                <c:pt idx="959">
                  <c:v>3.4213806572160776</c:v>
                </c:pt>
                <c:pt idx="960">
                  <c:v>3.3099253648703781</c:v>
                </c:pt>
                <c:pt idx="961">
                  <c:v>3.5424032497309672</c:v>
                </c:pt>
                <c:pt idx="962">
                  <c:v>3.5789546972895905</c:v>
                </c:pt>
                <c:pt idx="963">
                  <c:v>3.8425785065128313</c:v>
                </c:pt>
                <c:pt idx="964">
                  <c:v>3.7563825958105079</c:v>
                </c:pt>
                <c:pt idx="965">
                  <c:v>5.7443148193261484</c:v>
                </c:pt>
                <c:pt idx="966">
                  <c:v>5.8207828902334411</c:v>
                </c:pt>
                <c:pt idx="967">
                  <c:v>7.1386114778305618</c:v>
                </c:pt>
                <c:pt idx="968">
                  <c:v>7.837619342039349</c:v>
                </c:pt>
                <c:pt idx="969">
                  <c:v>6.3313973966213988</c:v>
                </c:pt>
                <c:pt idx="970">
                  <c:v>6.5007590981519936</c:v>
                </c:pt>
                <c:pt idx="971">
                  <c:v>6.7299439205743612</c:v>
                </c:pt>
                <c:pt idx="972">
                  <c:v>6.8904614848537129</c:v>
                </c:pt>
                <c:pt idx="973">
                  <c:v>6.7559377396774991</c:v>
                </c:pt>
                <c:pt idx="974">
                  <c:v>7.0690096172815711</c:v>
                </c:pt>
                <c:pt idx="975">
                  <c:v>8.9207000771847653</c:v>
                </c:pt>
                <c:pt idx="976">
                  <c:v>9.0846378768371032</c:v>
                </c:pt>
                <c:pt idx="977">
                  <c:v>9.0090043219245022</c:v>
                </c:pt>
                <c:pt idx="978">
                  <c:v>9.6298876456997142</c:v>
                </c:pt>
                <c:pt idx="979">
                  <c:v>9.7512995898171582</c:v>
                </c:pt>
                <c:pt idx="980">
                  <c:v>12.032862128749324</c:v>
                </c:pt>
                <c:pt idx="981">
                  <c:v>12.293096470125853</c:v>
                </c:pt>
                <c:pt idx="982">
                  <c:v>14.123167096708952</c:v>
                </c:pt>
                <c:pt idx="983">
                  <c:v>13.395584022789079</c:v>
                </c:pt>
                <c:pt idx="984">
                  <c:v>15.48725089740558</c:v>
                </c:pt>
                <c:pt idx="985">
                  <c:v>13.960637430895565</c:v>
                </c:pt>
                <c:pt idx="986">
                  <c:v>11.940071347339106</c:v>
                </c:pt>
                <c:pt idx="987">
                  <c:v>13.486897434196765</c:v>
                </c:pt>
                <c:pt idx="988">
                  <c:v>15.06775191038574</c:v>
                </c:pt>
                <c:pt idx="989">
                  <c:v>15.167566638911136</c:v>
                </c:pt>
                <c:pt idx="990">
                  <c:v>13.616702173740919</c:v>
                </c:pt>
                <c:pt idx="991">
                  <c:v>13.852252726027842</c:v>
                </c:pt>
                <c:pt idx="992">
                  <c:v>15.53421798713811</c:v>
                </c:pt>
                <c:pt idx="993">
                  <c:v>17.007785190535269</c:v>
                </c:pt>
                <c:pt idx="994">
                  <c:v>18.577116925527992</c:v>
                </c:pt>
                <c:pt idx="995">
                  <c:v>19.118659899514739</c:v>
                </c:pt>
                <c:pt idx="996">
                  <c:v>17.724810806519297</c:v>
                </c:pt>
                <c:pt idx="997">
                  <c:v>16.900041375156064</c:v>
                </c:pt>
                <c:pt idx="998">
                  <c:v>16.509497480119446</c:v>
                </c:pt>
                <c:pt idx="999">
                  <c:v>16.342938783966613</c:v>
                </c:pt>
                <c:pt idx="1000">
                  <c:v>15.224797214353572</c:v>
                </c:pt>
                <c:pt idx="1001">
                  <c:v>13.845344549774374</c:v>
                </c:pt>
                <c:pt idx="1002">
                  <c:v>13.609423950435723</c:v>
                </c:pt>
                <c:pt idx="1003">
                  <c:v>14.57782714956309</c:v>
                </c:pt>
                <c:pt idx="1004">
                  <c:v>14.133641053347381</c:v>
                </c:pt>
                <c:pt idx="1005">
                  <c:v>13.832412450791661</c:v>
                </c:pt>
                <c:pt idx="1006">
                  <c:v>14.294919057919378</c:v>
                </c:pt>
                <c:pt idx="1007">
                  <c:v>15.266083091802399</c:v>
                </c:pt>
                <c:pt idx="1008">
                  <c:v>15.707600164158812</c:v>
                </c:pt>
                <c:pt idx="1009">
                  <c:v>15.728062949330749</c:v>
                </c:pt>
                <c:pt idx="1010">
                  <c:v>15.917368371774861</c:v>
                </c:pt>
                <c:pt idx="1011">
                  <c:v>15.873012320939793</c:v>
                </c:pt>
                <c:pt idx="1012">
                  <c:v>15.771098401975953</c:v>
                </c:pt>
                <c:pt idx="1013">
                  <c:v>16.703930459505333</c:v>
                </c:pt>
                <c:pt idx="1014">
                  <c:v>15.675278800697015</c:v>
                </c:pt>
                <c:pt idx="1015">
                  <c:v>15.736284506507031</c:v>
                </c:pt>
                <c:pt idx="1016">
                  <c:v>15.394708642363467</c:v>
                </c:pt>
                <c:pt idx="1017">
                  <c:v>14.733100314530356</c:v>
                </c:pt>
                <c:pt idx="1018">
                  <c:v>14.257086645813306</c:v>
                </c:pt>
                <c:pt idx="1019">
                  <c:v>14.05859017509961</c:v>
                </c:pt>
                <c:pt idx="1020">
                  <c:v>14.828120505972352</c:v>
                </c:pt>
                <c:pt idx="1021">
                  <c:v>14.888007124980589</c:v>
                </c:pt>
                <c:pt idx="1022">
                  <c:v>14.504756272930752</c:v>
                </c:pt>
                <c:pt idx="1023">
                  <c:v>15.071289264268925</c:v>
                </c:pt>
                <c:pt idx="1024">
                  <c:v>14.853986805084816</c:v>
                </c:pt>
                <c:pt idx="1025">
                  <c:v>14.210207909421101</c:v>
                </c:pt>
                <c:pt idx="1026">
                  <c:v>14.020826089388033</c:v>
                </c:pt>
                <c:pt idx="1027">
                  <c:v>12.730373220075357</c:v>
                </c:pt>
                <c:pt idx="1028">
                  <c:v>13.581682359654026</c:v>
                </c:pt>
                <c:pt idx="1029">
                  <c:v>13.95608262564882</c:v>
                </c:pt>
                <c:pt idx="1030">
                  <c:v>14.20443140056264</c:v>
                </c:pt>
                <c:pt idx="1031">
                  <c:v>12.812709340570581</c:v>
                </c:pt>
                <c:pt idx="1032">
                  <c:v>12.988231253847442</c:v>
                </c:pt>
                <c:pt idx="1033">
                  <c:v>13.71815044766767</c:v>
                </c:pt>
                <c:pt idx="1034">
                  <c:v>13.678879034832551</c:v>
                </c:pt>
                <c:pt idx="1035">
                  <c:v>13.432579218089023</c:v>
                </c:pt>
                <c:pt idx="1036">
                  <c:v>13.244124283082442</c:v>
                </c:pt>
                <c:pt idx="1037">
                  <c:v>13.053524059948387</c:v>
                </c:pt>
                <c:pt idx="1038">
                  <c:v>13.092905107911644</c:v>
                </c:pt>
                <c:pt idx="1039">
                  <c:v>13.042865187317661</c:v>
                </c:pt>
                <c:pt idx="1040">
                  <c:v>12.145080873331157</c:v>
                </c:pt>
                <c:pt idx="1041">
                  <c:v>12.33945478586508</c:v>
                </c:pt>
                <c:pt idx="1042">
                  <c:v>12.480217805942228</c:v>
                </c:pt>
                <c:pt idx="1043">
                  <c:v>12.412047371683105</c:v>
                </c:pt>
                <c:pt idx="1044">
                  <c:v>13.228638378123307</c:v>
                </c:pt>
                <c:pt idx="1045">
                  <c:v>12.893779124884926</c:v>
                </c:pt>
                <c:pt idx="1046">
                  <c:v>12.419048915116411</c:v>
                </c:pt>
                <c:pt idx="1047">
                  <c:v>12.291302424414599</c:v>
                </c:pt>
                <c:pt idx="1048">
                  <c:v>12.387054186040771</c:v>
                </c:pt>
                <c:pt idx="1049">
                  <c:v>11.99193348898077</c:v>
                </c:pt>
                <c:pt idx="1050">
                  <c:v>12.215608785723187</c:v>
                </c:pt>
                <c:pt idx="1051">
                  <c:v>11.935877911215643</c:v>
                </c:pt>
                <c:pt idx="1052">
                  <c:v>12.149557799246047</c:v>
                </c:pt>
                <c:pt idx="1053">
                  <c:v>12.305617794438946</c:v>
                </c:pt>
                <c:pt idx="1054">
                  <c:v>11.722575813742727</c:v>
                </c:pt>
                <c:pt idx="1055">
                  <c:v>11.603727110622124</c:v>
                </c:pt>
                <c:pt idx="1056">
                  <c:v>12.535442307677346</c:v>
                </c:pt>
                <c:pt idx="1057">
                  <c:v>12.504162536292469</c:v>
                </c:pt>
                <c:pt idx="1058">
                  <c:v>12.26145176827392</c:v>
                </c:pt>
                <c:pt idx="1059">
                  <c:v>12.560376881871477</c:v>
                </c:pt>
                <c:pt idx="1060">
                  <c:v>12.348577929667831</c:v>
                </c:pt>
                <c:pt idx="1061">
                  <c:v>12.117275080814411</c:v>
                </c:pt>
                <c:pt idx="1062">
                  <c:v>11.613749091108113</c:v>
                </c:pt>
                <c:pt idx="1063">
                  <c:v>11.533318182516075</c:v>
                </c:pt>
                <c:pt idx="1064">
                  <c:v>11.69790434095191</c:v>
                </c:pt>
                <c:pt idx="1065">
                  <c:v>12.034602641703732</c:v>
                </c:pt>
                <c:pt idx="1066">
                  <c:v>11.600617453245121</c:v>
                </c:pt>
                <c:pt idx="1067">
                  <c:v>11.277405506948643</c:v>
                </c:pt>
                <c:pt idx="1068">
                  <c:v>10.884723711114328</c:v>
                </c:pt>
                <c:pt idx="1069">
                  <c:v>10.467981659534273</c:v>
                </c:pt>
                <c:pt idx="1070">
                  <c:v>10.344375481170754</c:v>
                </c:pt>
                <c:pt idx="1071">
                  <c:v>10.612987848633651</c:v>
                </c:pt>
                <c:pt idx="1072">
                  <c:v>10.6576003772285</c:v>
                </c:pt>
                <c:pt idx="1073">
                  <c:v>10.770589551313662</c:v>
                </c:pt>
                <c:pt idx="1074">
                  <c:v>10.624809925818735</c:v>
                </c:pt>
                <c:pt idx="1075">
                  <c:v>10.694679190818425</c:v>
                </c:pt>
                <c:pt idx="1076">
                  <c:v>11.475743889781462</c:v>
                </c:pt>
                <c:pt idx="1077">
                  <c:v>11.350599455747719</c:v>
                </c:pt>
                <c:pt idx="1078">
                  <c:v>11.016083556359089</c:v>
                </c:pt>
                <c:pt idx="1079">
                  <c:v>11.278769796021157</c:v>
                </c:pt>
                <c:pt idx="1080">
                  <c:v>11.431719466059562</c:v>
                </c:pt>
                <c:pt idx="1081">
                  <c:v>11.147349623682237</c:v>
                </c:pt>
                <c:pt idx="1082">
                  <c:v>10.714613092417501</c:v>
                </c:pt>
                <c:pt idx="1083">
                  <c:v>10.437216066831088</c:v>
                </c:pt>
                <c:pt idx="1084">
                  <c:v>10.706485582403394</c:v>
                </c:pt>
                <c:pt idx="1085">
                  <c:v>11.33538551735259</c:v>
                </c:pt>
                <c:pt idx="1086">
                  <c:v>11.321998514224765</c:v>
                </c:pt>
                <c:pt idx="1087">
                  <c:v>10.863586052022802</c:v>
                </c:pt>
                <c:pt idx="1088">
                  <c:v>10.981110874678579</c:v>
                </c:pt>
                <c:pt idx="1089">
                  <c:v>10.998980607976154</c:v>
                </c:pt>
                <c:pt idx="1090">
                  <c:v>10.906515341956839</c:v>
                </c:pt>
                <c:pt idx="1091">
                  <c:v>10.438070707311063</c:v>
                </c:pt>
                <c:pt idx="1092">
                  <c:v>10.179595255218166</c:v>
                </c:pt>
                <c:pt idx="1093">
                  <c:v>10.191991598970086</c:v>
                </c:pt>
                <c:pt idx="1094">
                  <c:v>10.228942227163113</c:v>
                </c:pt>
                <c:pt idx="1095">
                  <c:v>9.9773702826330499</c:v>
                </c:pt>
                <c:pt idx="1096">
                  <c:v>9.8295498004966007</c:v>
                </c:pt>
                <c:pt idx="1097">
                  <c:v>9.7939793932167749</c:v>
                </c:pt>
                <c:pt idx="1098">
                  <c:v>10.237162175835438</c:v>
                </c:pt>
                <c:pt idx="1099">
                  <c:v>9.9473672332553562</c:v>
                </c:pt>
                <c:pt idx="1100">
                  <c:v>9.758235669126222</c:v>
                </c:pt>
                <c:pt idx="1101">
                  <c:v>9.3727860044900151</c:v>
                </c:pt>
                <c:pt idx="1102">
                  <c:v>9.3801573024394287</c:v>
                </c:pt>
                <c:pt idx="1103">
                  <c:v>9.1572716229987883</c:v>
                </c:pt>
                <c:pt idx="1104">
                  <c:v>9.2060473826445453</c:v>
                </c:pt>
                <c:pt idx="1105">
                  <c:v>9.6236705190801928</c:v>
                </c:pt>
                <c:pt idx="1106">
                  <c:v>9.5063032936905518</c:v>
                </c:pt>
                <c:pt idx="1107">
                  <c:v>9.4028145293518168</c:v>
                </c:pt>
                <c:pt idx="1108">
                  <c:v>9.1324524057420469</c:v>
                </c:pt>
                <c:pt idx="1109">
                  <c:v>8.8332557060955192</c:v>
                </c:pt>
                <c:pt idx="1110">
                  <c:v>8.6558423177459591</c:v>
                </c:pt>
                <c:pt idx="1111">
                  <c:v>8.4729988629067172</c:v>
                </c:pt>
                <c:pt idx="1112">
                  <c:v>8.3122056989761237</c:v>
                </c:pt>
                <c:pt idx="1113">
                  <c:v>7.7118185701549224</c:v>
                </c:pt>
                <c:pt idx="1114">
                  <c:v>7.6982593224997116</c:v>
                </c:pt>
                <c:pt idx="1115">
                  <c:v>7.7196086324188435</c:v>
                </c:pt>
                <c:pt idx="1116">
                  <c:v>7.6608259470323112</c:v>
                </c:pt>
                <c:pt idx="1117">
                  <c:v>7.5230338679705486</c:v>
                </c:pt>
                <c:pt idx="1118">
                  <c:v>7.1363481603545358</c:v>
                </c:pt>
                <c:pt idx="1119">
                  <c:v>6.7621174520673035</c:v>
                </c:pt>
                <c:pt idx="1120">
                  <c:v>7.2280053732105216</c:v>
                </c:pt>
                <c:pt idx="1121">
                  <c:v>7.2069370786035929</c:v>
                </c:pt>
                <c:pt idx="1122">
                  <c:v>7.0548434582563733</c:v>
                </c:pt>
                <c:pt idx="1123">
                  <c:v>6.9019767723428007</c:v>
                </c:pt>
                <c:pt idx="1124">
                  <c:v>6.9517313010279924</c:v>
                </c:pt>
                <c:pt idx="1125">
                  <c:v>7.0188584548782353</c:v>
                </c:pt>
                <c:pt idx="1126">
                  <c:v>7.0134070744197166</c:v>
                </c:pt>
                <c:pt idx="1127">
                  <c:v>6.7423168456869238</c:v>
                </c:pt>
                <c:pt idx="1128">
                  <c:v>6.6541824419854887</c:v>
                </c:pt>
                <c:pt idx="1129">
                  <c:v>6.4974382641058872</c:v>
                </c:pt>
                <c:pt idx="1130">
                  <c:v>6.2931584041556325</c:v>
                </c:pt>
                <c:pt idx="1131">
                  <c:v>6.1667127844601159</c:v>
                </c:pt>
                <c:pt idx="1132">
                  <c:v>5.9706236198772009</c:v>
                </c:pt>
                <c:pt idx="1133">
                  <c:v>5.8084185497180538</c:v>
                </c:pt>
                <c:pt idx="1134">
                  <c:v>5.5904475294015068</c:v>
                </c:pt>
                <c:pt idx="1135">
                  <c:v>5.6228402689915828</c:v>
                </c:pt>
                <c:pt idx="1136">
                  <c:v>5.7448813127938783</c:v>
                </c:pt>
                <c:pt idx="1137">
                  <c:v>5.9957906125885874</c:v>
                </c:pt>
                <c:pt idx="1138">
                  <c:v>5.8928421215325475</c:v>
                </c:pt>
                <c:pt idx="1139">
                  <c:v>5.8024982826003644</c:v>
                </c:pt>
                <c:pt idx="1140">
                  <c:v>5.509122841132772</c:v>
                </c:pt>
                <c:pt idx="1141">
                  <c:v>5.1159601012916136</c:v>
                </c:pt>
                <c:pt idx="1142">
                  <c:v>4.9368967373740151</c:v>
                </c:pt>
                <c:pt idx="1143">
                  <c:v>5.2186333911556781</c:v>
                </c:pt>
                <c:pt idx="1144">
                  <c:v>5.2383101579227436</c:v>
                </c:pt>
                <c:pt idx="1145">
                  <c:v>5.3144982548744766</c:v>
                </c:pt>
                <c:pt idx="1146">
                  <c:v>5.2526329321421237</c:v>
                </c:pt>
                <c:pt idx="1147">
                  <c:v>5.2143675884288534</c:v>
                </c:pt>
                <c:pt idx="1148">
                  <c:v>5.2082084921573442</c:v>
                </c:pt>
                <c:pt idx="1149">
                  <c:v>5.2272199162054296</c:v>
                </c:pt>
                <c:pt idx="1150">
                  <c:v>5.3943233721762978</c:v>
                </c:pt>
                <c:pt idx="1151">
                  <c:v>5.3578465491109215</c:v>
                </c:pt>
                <c:pt idx="1152">
                  <c:v>5.4538787728910592</c:v>
                </c:pt>
                <c:pt idx="1153">
                  <c:v>5.290273886698972</c:v>
                </c:pt>
                <c:pt idx="1154">
                  <c:v>5.1416198672586892</c:v>
                </c:pt>
                <c:pt idx="1155">
                  <c:v>5.5985479456658114</c:v>
                </c:pt>
                <c:pt idx="1156">
                  <c:v>5.480805094974504</c:v>
                </c:pt>
                <c:pt idx="1157">
                  <c:v>5.2370751731702709</c:v>
                </c:pt>
                <c:pt idx="1158">
                  <c:v>4.9513479382626917</c:v>
                </c:pt>
                <c:pt idx="1159">
                  <c:v>4.7368038618206345</c:v>
                </c:pt>
                <c:pt idx="1160">
                  <c:v>5.0046883257049615</c:v>
                </c:pt>
                <c:pt idx="1161">
                  <c:v>5.1920680849164293</c:v>
                </c:pt>
                <c:pt idx="1162">
                  <c:v>5.2797363560997486</c:v>
                </c:pt>
                <c:pt idx="1163">
                  <c:v>5.1713076362694128</c:v>
                </c:pt>
                <c:pt idx="1164">
                  <c:v>4.9576393103007037</c:v>
                </c:pt>
                <c:pt idx="1165">
                  <c:v>5.2999393773873393</c:v>
                </c:pt>
                <c:pt idx="1166">
                  <c:v>5.4159165595053125</c:v>
                </c:pt>
                <c:pt idx="1167">
                  <c:v>5.2008872056927178</c:v>
                </c:pt>
                <c:pt idx="1168">
                  <c:v>4.8882270561211039</c:v>
                </c:pt>
                <c:pt idx="1169">
                  <c:v>4.5985906843857114</c:v>
                </c:pt>
                <c:pt idx="1170">
                  <c:v>4.3872946882603188</c:v>
                </c:pt>
                <c:pt idx="1171">
                  <c:v>4.2786834540127323</c:v>
                </c:pt>
                <c:pt idx="1172">
                  <c:v>4.0753941380786562</c:v>
                </c:pt>
                <c:pt idx="1173">
                  <c:v>4.1896857890770978</c:v>
                </c:pt>
                <c:pt idx="1174">
                  <c:v>4.1173653017611027</c:v>
                </c:pt>
                <c:pt idx="1175">
                  <c:v>4.3437236046550218</c:v>
                </c:pt>
                <c:pt idx="1176">
                  <c:v>4.3307338961658806</c:v>
                </c:pt>
                <c:pt idx="1177">
                  <c:v>4.8030141778549096</c:v>
                </c:pt>
                <c:pt idx="1178">
                  <c:v>4.6270572724784298</c:v>
                </c:pt>
                <c:pt idx="1179">
                  <c:v>4.6114617743123745</c:v>
                </c:pt>
                <c:pt idx="1180">
                  <c:v>4.651163777935535</c:v>
                </c:pt>
                <c:pt idx="1181">
                  <c:v>4.4119607877614238</c:v>
                </c:pt>
                <c:pt idx="1182">
                  <c:v>4.2340239395331913</c:v>
                </c:pt>
                <c:pt idx="1183">
                  <c:v>4.1929052986696913</c:v>
                </c:pt>
                <c:pt idx="1184">
                  <c:v>4.0017020112111688</c:v>
                </c:pt>
                <c:pt idx="1185">
                  <c:v>3.875438964364855</c:v>
                </c:pt>
                <c:pt idx="1186">
                  <c:v>3.9510792145373852</c:v>
                </c:pt>
                <c:pt idx="1187">
                  <c:v>3.9137643619971341</c:v>
                </c:pt>
                <c:pt idx="1188">
                  <c:v>3.6448855143025836</c:v>
                </c:pt>
                <c:pt idx="1189">
                  <c:v>3.4715323097129982</c:v>
                </c:pt>
                <c:pt idx="1190">
                  <c:v>3.4030699199364247</c:v>
                </c:pt>
                <c:pt idx="1191">
                  <c:v>3.4399006585675758</c:v>
                </c:pt>
                <c:pt idx="1192">
                  <c:v>3.4761238337819496</c:v>
                </c:pt>
                <c:pt idx="1193">
                  <c:v>3.2975100672354229</c:v>
                </c:pt>
                <c:pt idx="1194">
                  <c:v>3.3332234644500285</c:v>
                </c:pt>
                <c:pt idx="1195">
                  <c:v>3.3317558791199269</c:v>
                </c:pt>
                <c:pt idx="1196">
                  <c:v>3.2263135178630673</c:v>
                </c:pt>
                <c:pt idx="1197">
                  <c:v>3.3755280771880125</c:v>
                </c:pt>
                <c:pt idx="1198">
                  <c:v>3.4518237258402555</c:v>
                </c:pt>
                <c:pt idx="1199">
                  <c:v>3.3650740906291796</c:v>
                </c:pt>
                <c:pt idx="1200">
                  <c:v>3.3304944849633382</c:v>
                </c:pt>
                <c:pt idx="1201">
                  <c:v>3.5389899534306499</c:v>
                </c:pt>
                <c:pt idx="1202">
                  <c:v>3.5610035939877793</c:v>
                </c:pt>
                <c:pt idx="1203">
                  <c:v>3.4214572873323825</c:v>
                </c:pt>
                <c:pt idx="1204">
                  <c:v>3.4339640349551548</c:v>
                </c:pt>
                <c:pt idx="1205">
                  <c:v>3.8187289572010004</c:v>
                </c:pt>
                <c:pt idx="1206">
                  <c:v>3.5527033112884387</c:v>
                </c:pt>
                <c:pt idx="1207">
                  <c:v>3.5573063181460207</c:v>
                </c:pt>
                <c:pt idx="1208">
                  <c:v>3.2919455872538923</c:v>
                </c:pt>
                <c:pt idx="1209">
                  <c:v>3.136331102918068</c:v>
                </c:pt>
                <c:pt idx="1210">
                  <c:v>2.9118532595090802</c:v>
                </c:pt>
                <c:pt idx="1211">
                  <c:v>2.9310220343324729</c:v>
                </c:pt>
                <c:pt idx="1212">
                  <c:v>2.90787118096278</c:v>
                </c:pt>
                <c:pt idx="1213">
                  <c:v>2.9665638342939302</c:v>
                </c:pt>
                <c:pt idx="1214">
                  <c:v>2.7913207423333675</c:v>
                </c:pt>
                <c:pt idx="1215">
                  <c:v>2.9125566338242237</c:v>
                </c:pt>
                <c:pt idx="1216">
                  <c:v>3.0836555301803212</c:v>
                </c:pt>
                <c:pt idx="1217">
                  <c:v>3.2167305716679651</c:v>
                </c:pt>
                <c:pt idx="1218">
                  <c:v>3.2211665605756528</c:v>
                </c:pt>
                <c:pt idx="1219">
                  <c:v>3.0880081334813512</c:v>
                </c:pt>
                <c:pt idx="1220">
                  <c:v>2.9449451701255338</c:v>
                </c:pt>
                <c:pt idx="1221">
                  <c:v>3.0288253237507918</c:v>
                </c:pt>
                <c:pt idx="1222">
                  <c:v>2.9002080537511667</c:v>
                </c:pt>
                <c:pt idx="1223">
                  <c:v>2.8072318720468492</c:v>
                </c:pt>
                <c:pt idx="1224">
                  <c:v>2.8205403433441818</c:v>
                </c:pt>
                <c:pt idx="1225">
                  <c:v>2.7708644292192535</c:v>
                </c:pt>
                <c:pt idx="1226">
                  <c:v>2.5699889621966099</c:v>
                </c:pt>
                <c:pt idx="1227">
                  <c:v>2.5469855800708436</c:v>
                </c:pt>
                <c:pt idx="1228">
                  <c:v>2.4135239194707099</c:v>
                </c:pt>
                <c:pt idx="1229">
                  <c:v>2.4336137853691917</c:v>
                </c:pt>
                <c:pt idx="1230">
                  <c:v>2.498489690262518</c:v>
                </c:pt>
                <c:pt idx="1231">
                  <c:v>2.3489412684604862</c:v>
                </c:pt>
                <c:pt idx="1232">
                  <c:v>2.2290444954431567</c:v>
                </c:pt>
                <c:pt idx="1233">
                  <c:v>2.3180032399770973</c:v>
                </c:pt>
                <c:pt idx="1234">
                  <c:v>2.3740784992201758</c:v>
                </c:pt>
                <c:pt idx="1235">
                  <c:v>2.4929830431789157</c:v>
                </c:pt>
                <c:pt idx="1236">
                  <c:v>2.3580783633746574</c:v>
                </c:pt>
                <c:pt idx="1237">
                  <c:v>2.2932798422878249</c:v>
                </c:pt>
                <c:pt idx="1238">
                  <c:v>2.4583683600094566</c:v>
                </c:pt>
                <c:pt idx="1239">
                  <c:v>2.6150988385214662</c:v>
                </c:pt>
                <c:pt idx="1240">
                  <c:v>2.4463507273421659</c:v>
                </c:pt>
                <c:pt idx="1241">
                  <c:v>2.4453396686794893</c:v>
                </c:pt>
                <c:pt idx="1242">
                  <c:v>2.3418734596354347</c:v>
                </c:pt>
                <c:pt idx="1243">
                  <c:v>2.3665688941205736</c:v>
                </c:pt>
                <c:pt idx="1244">
                  <c:v>2.2524323914530124</c:v>
                </c:pt>
                <c:pt idx="1245">
                  <c:v>2.218007292788331</c:v>
                </c:pt>
                <c:pt idx="1246">
                  <c:v>2.3110231126545564</c:v>
                </c:pt>
                <c:pt idx="1247">
                  <c:v>2.2981739546976026</c:v>
                </c:pt>
                <c:pt idx="1248">
                  <c:v>2.1858564457885015</c:v>
                </c:pt>
                <c:pt idx="1249">
                  <c:v>2.1037607414576005</c:v>
                </c:pt>
                <c:pt idx="1250">
                  <c:v>2.0914287518914239</c:v>
                </c:pt>
                <c:pt idx="1251">
                  <c:v>1.9942144510643864</c:v>
                </c:pt>
                <c:pt idx="1252">
                  <c:v>2.0773340228390405</c:v>
                </c:pt>
                <c:pt idx="1253">
                  <c:v>2.123540230738215</c:v>
                </c:pt>
                <c:pt idx="1254">
                  <c:v>2.0334728776020894</c:v>
                </c:pt>
                <c:pt idx="1255">
                  <c:v>2.0920695741764326</c:v>
                </c:pt>
                <c:pt idx="1256">
                  <c:v>2.2330765587403918</c:v>
                </c:pt>
                <c:pt idx="1257">
                  <c:v>2.4649410368396039</c:v>
                </c:pt>
                <c:pt idx="1258">
                  <c:v>2.2967988808257109</c:v>
                </c:pt>
                <c:pt idx="1259">
                  <c:v>2.4671812329322904</c:v>
                </c:pt>
                <c:pt idx="1260">
                  <c:v>2.6146373642314846</c:v>
                </c:pt>
                <c:pt idx="1261">
                  <c:v>2.8043416113800421</c:v>
                </c:pt>
                <c:pt idx="1262">
                  <c:v>2.660388635515381</c:v>
                </c:pt>
                <c:pt idx="1263">
                  <c:v>2.3940807541286495</c:v>
                </c:pt>
                <c:pt idx="1264">
                  <c:v>2.097712555803823</c:v>
                </c:pt>
                <c:pt idx="1265">
                  <c:v>1.9564229226798258</c:v>
                </c:pt>
                <c:pt idx="1266">
                  <c:v>1.8433520501684493</c:v>
                </c:pt>
                <c:pt idx="1267">
                  <c:v>1.7536325732191314</c:v>
                </c:pt>
                <c:pt idx="1268">
                  <c:v>1.868663702438399</c:v>
                </c:pt>
                <c:pt idx="1269">
                  <c:v>1.8054378075134965</c:v>
                </c:pt>
                <c:pt idx="1270">
                  <c:v>1.7340539768662853</c:v>
                </c:pt>
                <c:pt idx="1271">
                  <c:v>1.7869131934910223</c:v>
                </c:pt>
                <c:pt idx="1272">
                  <c:v>1.7324832508072774</c:v>
                </c:pt>
                <c:pt idx="1273">
                  <c:v>1.8347641070654046</c:v>
                </c:pt>
                <c:pt idx="1274">
                  <c:v>1.9106972091902976</c:v>
                </c:pt>
                <c:pt idx="1275">
                  <c:v>1.7621421783158888</c:v>
                </c:pt>
                <c:pt idx="1276">
                  <c:v>1.7339259964546647</c:v>
                </c:pt>
                <c:pt idx="1277">
                  <c:v>1.736937940253144</c:v>
                </c:pt>
                <c:pt idx="1278">
                  <c:v>1.9547312119236369</c:v>
                </c:pt>
                <c:pt idx="1279">
                  <c:v>2.6289929694514051</c:v>
                </c:pt>
                <c:pt idx="1280">
                  <c:v>2.5964430758132524</c:v>
                </c:pt>
                <c:pt idx="1281">
                  <c:v>2.2102537191961851</c:v>
                </c:pt>
                <c:pt idx="1282">
                  <c:v>2.0912155801414976</c:v>
                </c:pt>
                <c:pt idx="1283">
                  <c:v>2.1020025116943541</c:v>
                </c:pt>
                <c:pt idx="1284">
                  <c:v>2.0595563229567269</c:v>
                </c:pt>
                <c:pt idx="1285">
                  <c:v>2.1900708745357371</c:v>
                </c:pt>
                <c:pt idx="1286">
                  <c:v>2.2586808499919102</c:v>
                </c:pt>
                <c:pt idx="1287">
                  <c:v>2.456344025695846</c:v>
                </c:pt>
                <c:pt idx="1288">
                  <c:v>2.4005530057509308</c:v>
                </c:pt>
                <c:pt idx="1289">
                  <c:v>2.2205369500315215</c:v>
                </c:pt>
                <c:pt idx="1290">
                  <c:v>2.1508405749556352</c:v>
                </c:pt>
                <c:pt idx="1291">
                  <c:v>2.1721698586780853</c:v>
                </c:pt>
                <c:pt idx="1292">
                  <c:v>2.0411517916155457</c:v>
                </c:pt>
                <c:pt idx="1293">
                  <c:v>2.2008134286175025</c:v>
                </c:pt>
                <c:pt idx="1294">
                  <c:v>2.1378648096946806</c:v>
                </c:pt>
                <c:pt idx="1295">
                  <c:v>2.0681550796883479</c:v>
                </c:pt>
                <c:pt idx="1296">
                  <c:v>2.05595792395567</c:v>
                </c:pt>
                <c:pt idx="1297">
                  <c:v>2.0220846864518762</c:v>
                </c:pt>
                <c:pt idx="1298">
                  <c:v>1.9836163104930231</c:v>
                </c:pt>
                <c:pt idx="1299">
                  <c:v>2.0002346522858452</c:v>
                </c:pt>
                <c:pt idx="1300">
                  <c:v>1.9884541748778439</c:v>
                </c:pt>
                <c:pt idx="1301">
                  <c:v>1.9816288817521091</c:v>
                </c:pt>
                <c:pt idx="1302">
                  <c:v>1.8710619540284381</c:v>
                </c:pt>
                <c:pt idx="1303">
                  <c:v>1.8364212908314743</c:v>
                </c:pt>
                <c:pt idx="1304">
                  <c:v>1.8483076898586055</c:v>
                </c:pt>
                <c:pt idx="1305">
                  <c:v>1.7155512581445456</c:v>
                </c:pt>
                <c:pt idx="1306">
                  <c:v>1.4471281904284683</c:v>
                </c:pt>
                <c:pt idx="1307">
                  <c:v>1.2106476134582369</c:v>
                </c:pt>
                <c:pt idx="1308">
                  <c:v>1.1291015300321094</c:v>
                </c:pt>
                <c:pt idx="1309">
                  <c:v>0.99550440057917389</c:v>
                </c:pt>
                <c:pt idx="1310">
                  <c:v>0.79588976972272707</c:v>
                </c:pt>
                <c:pt idx="1311">
                  <c:v>0.75378673663693829</c:v>
                </c:pt>
                <c:pt idx="1312">
                  <c:v>0.80315147727760428</c:v>
                </c:pt>
                <c:pt idx="1313">
                  <c:v>0.66331021477168717</c:v>
                </c:pt>
                <c:pt idx="1314">
                  <c:v>0.7702665789974853</c:v>
                </c:pt>
                <c:pt idx="1315">
                  <c:v>0.68495333610366926</c:v>
                </c:pt>
                <c:pt idx="1316">
                  <c:v>0.58451858217125063</c:v>
                </c:pt>
                <c:pt idx="1317">
                  <c:v>0.82854628696064325</c:v>
                </c:pt>
                <c:pt idx="1318">
                  <c:v>1.1248189830222941</c:v>
                </c:pt>
                <c:pt idx="1319">
                  <c:v>1.3674214613315643</c:v>
                </c:pt>
                <c:pt idx="1320">
                  <c:v>1.297578886366811</c:v>
                </c:pt>
                <c:pt idx="1321">
                  <c:v>1.3681969697997134</c:v>
                </c:pt>
                <c:pt idx="1322">
                  <c:v>1.363882044775989</c:v>
                </c:pt>
                <c:pt idx="1323">
                  <c:v>1.262472016869491</c:v>
                </c:pt>
                <c:pt idx="1324">
                  <c:v>1.3596751104960498</c:v>
                </c:pt>
                <c:pt idx="1325">
                  <c:v>1.2550972870768224</c:v>
                </c:pt>
                <c:pt idx="1326">
                  <c:v>1.0811872140712029</c:v>
                </c:pt>
                <c:pt idx="1327">
                  <c:v>0.94418282888486349</c:v>
                </c:pt>
                <c:pt idx="1328">
                  <c:v>1.4803455209114031</c:v>
                </c:pt>
                <c:pt idx="1329">
                  <c:v>1.9845892092495254</c:v>
                </c:pt>
                <c:pt idx="1330">
                  <c:v>1.88508043185678</c:v>
                </c:pt>
                <c:pt idx="1331">
                  <c:v>1.7428154399518283</c:v>
                </c:pt>
                <c:pt idx="1332">
                  <c:v>1.5822938011964514</c:v>
                </c:pt>
                <c:pt idx="1333">
                  <c:v>1.3995846673356025</c:v>
                </c:pt>
                <c:pt idx="1334">
                  <c:v>1.4074534251992266</c:v>
                </c:pt>
                <c:pt idx="1335">
                  <c:v>1.3490150825506906</c:v>
                </c:pt>
                <c:pt idx="1336">
                  <c:v>1.2731850410397283</c:v>
                </c:pt>
                <c:pt idx="1337">
                  <c:v>1.1706268481606561</c:v>
                </c:pt>
                <c:pt idx="1338">
                  <c:v>1.0965736627860505</c:v>
                </c:pt>
                <c:pt idx="1339">
                  <c:v>1.0514582721420551</c:v>
                </c:pt>
                <c:pt idx="1340">
                  <c:v>0.90390502880533008</c:v>
                </c:pt>
                <c:pt idx="1341">
                  <c:v>0.99354155246889242</c:v>
                </c:pt>
                <c:pt idx="1342">
                  <c:v>0.95366103407536973</c:v>
                </c:pt>
                <c:pt idx="1343">
                  <c:v>1.0629623095837806</c:v>
                </c:pt>
                <c:pt idx="1344">
                  <c:v>0.84247375334941577</c:v>
                </c:pt>
                <c:pt idx="1345">
                  <c:v>0.74616393474591125</c:v>
                </c:pt>
                <c:pt idx="1346">
                  <c:v>0.6265597593440948</c:v>
                </c:pt>
                <c:pt idx="1347">
                  <c:v>0.58423904915679314</c:v>
                </c:pt>
                <c:pt idx="1348">
                  <c:v>0.54265934280153272</c:v>
                </c:pt>
                <c:pt idx="1349">
                  <c:v>0.29424370139481792</c:v>
                </c:pt>
                <c:pt idx="1350">
                  <c:v>0.18223080643907097</c:v>
                </c:pt>
                <c:pt idx="1351">
                  <c:v>0.17721571215311274</c:v>
                </c:pt>
                <c:pt idx="1352">
                  <c:v>0.11127902575462764</c:v>
                </c:pt>
                <c:pt idx="1353">
                  <c:v>1.7859203396005954E-2</c:v>
                </c:pt>
                <c:pt idx="1354">
                  <c:v>-7.368651191366607E-2</c:v>
                </c:pt>
                <c:pt idx="1355">
                  <c:v>-6.4053252093537322E-2</c:v>
                </c:pt>
                <c:pt idx="1356">
                  <c:v>-0.20611708046074739</c:v>
                </c:pt>
                <c:pt idx="1357">
                  <c:v>-0.32569735168846842</c:v>
                </c:pt>
                <c:pt idx="1358">
                  <c:v>-0.37212440786402645</c:v>
                </c:pt>
                <c:pt idx="1359">
                  <c:v>-0.25127959906415021</c:v>
                </c:pt>
                <c:pt idx="1360">
                  <c:v>-8.1336906382869473E-2</c:v>
                </c:pt>
                <c:pt idx="1361">
                  <c:v>-0.13270652177110132</c:v>
                </c:pt>
                <c:pt idx="1362">
                  <c:v>-2.005108277915825E-2</c:v>
                </c:pt>
                <c:pt idx="1363">
                  <c:v>-5.8184944675621075E-2</c:v>
                </c:pt>
                <c:pt idx="1364">
                  <c:v>-0.15032837901181115</c:v>
                </c:pt>
                <c:pt idx="1365">
                  <c:v>-0.23605598176718809</c:v>
                </c:pt>
                <c:pt idx="1366">
                  <c:v>-0.35000147189231751</c:v>
                </c:pt>
                <c:pt idx="1367">
                  <c:v>-0.35803230906194983</c:v>
                </c:pt>
                <c:pt idx="1368">
                  <c:v>-0.38897228767550068</c:v>
                </c:pt>
                <c:pt idx="1369">
                  <c:v>-0.41890351579758034</c:v>
                </c:pt>
                <c:pt idx="1370">
                  <c:v>-0.48712713520977458</c:v>
                </c:pt>
                <c:pt idx="1371">
                  <c:v>-0.50002476253980432</c:v>
                </c:pt>
                <c:pt idx="1372">
                  <c:v>-0.42440212769296398</c:v>
                </c:pt>
                <c:pt idx="1373">
                  <c:v>-0.39105506952754354</c:v>
                </c:pt>
                <c:pt idx="1374">
                  <c:v>-0.47030438273866332</c:v>
                </c:pt>
                <c:pt idx="1375">
                  <c:v>-0.54031711435915641</c:v>
                </c:pt>
                <c:pt idx="1376">
                  <c:v>-0.56423338787769939</c:v>
                </c:pt>
                <c:pt idx="1377">
                  <c:v>-0.64357472120989889</c:v>
                </c:pt>
                <c:pt idx="1378">
                  <c:v>-0.70151036311315329</c:v>
                </c:pt>
                <c:pt idx="1379">
                  <c:v>-0.47406272342366507</c:v>
                </c:pt>
                <c:pt idx="1380">
                  <c:v>-0.420535747371517</c:v>
                </c:pt>
                <c:pt idx="1381">
                  <c:v>-0.58997034484698108</c:v>
                </c:pt>
                <c:pt idx="1382">
                  <c:v>-0.56572475285595458</c:v>
                </c:pt>
                <c:pt idx="1383">
                  <c:v>-0.48462706734353989</c:v>
                </c:pt>
                <c:pt idx="1384">
                  <c:v>-0.4766757706293544</c:v>
                </c:pt>
                <c:pt idx="1385">
                  <c:v>-0.47080989999470552</c:v>
                </c:pt>
                <c:pt idx="1386">
                  <c:v>-3.2376806910687103E-2</c:v>
                </c:pt>
                <c:pt idx="1387">
                  <c:v>2.7170802239318045E-2</c:v>
                </c:pt>
                <c:pt idx="1388">
                  <c:v>-0.28347138393805998</c:v>
                </c:pt>
                <c:pt idx="1389">
                  <c:v>-0.20207293835169859</c:v>
                </c:pt>
                <c:pt idx="1390">
                  <c:v>-0.24141930326754546</c:v>
                </c:pt>
                <c:pt idx="1391">
                  <c:v>0.35952687409294093</c:v>
                </c:pt>
                <c:pt idx="1392">
                  <c:v>0.81055902275495917</c:v>
                </c:pt>
                <c:pt idx="1393">
                  <c:v>2.3242928016286877</c:v>
                </c:pt>
                <c:pt idx="1394">
                  <c:v>3.0852523860409673</c:v>
                </c:pt>
                <c:pt idx="1395">
                  <c:v>1.7876860685603542</c:v>
                </c:pt>
                <c:pt idx="1396">
                  <c:v>1.8104123049626182</c:v>
                </c:pt>
                <c:pt idx="1397">
                  <c:v>1.4089556841076019</c:v>
                </c:pt>
                <c:pt idx="1398">
                  <c:v>1.1454004577440264</c:v>
                </c:pt>
                <c:pt idx="1399">
                  <c:v>1.7281201576754566</c:v>
                </c:pt>
                <c:pt idx="1400">
                  <c:v>2.0653358339713059</c:v>
                </c:pt>
                <c:pt idx="1401">
                  <c:v>2.1002794103430471</c:v>
                </c:pt>
                <c:pt idx="1402">
                  <c:v>2.8827448031011036</c:v>
                </c:pt>
                <c:pt idx="1403">
                  <c:v>4.2046035658343968</c:v>
                </c:pt>
                <c:pt idx="1404">
                  <c:v>4.023972984868446</c:v>
                </c:pt>
                <c:pt idx="1405">
                  <c:v>3.6778786423268297</c:v>
                </c:pt>
                <c:pt idx="1406">
                  <c:v>4.4304965652723372</c:v>
                </c:pt>
                <c:pt idx="1407">
                  <c:v>3.7996072000730812</c:v>
                </c:pt>
                <c:pt idx="1408">
                  <c:v>2.9927365020567662</c:v>
                </c:pt>
                <c:pt idx="1409">
                  <c:v>2.8979252407135401</c:v>
                </c:pt>
                <c:pt idx="1410">
                  <c:v>2.9135352374159105</c:v>
                </c:pt>
                <c:pt idx="1411">
                  <c:v>3.3022617264556664</c:v>
                </c:pt>
                <c:pt idx="1412">
                  <c:v>3.0311479917143744</c:v>
                </c:pt>
                <c:pt idx="1413">
                  <c:v>2.7350843095260755</c:v>
                </c:pt>
                <c:pt idx="1414">
                  <c:v>3.2843156728826024</c:v>
                </c:pt>
                <c:pt idx="1415">
                  <c:v>3.7674289986523335</c:v>
                </c:pt>
                <c:pt idx="1416">
                  <c:v>3.7948725083829871</c:v>
                </c:pt>
                <c:pt idx="1417">
                  <c:v>3.4794861109512789</c:v>
                </c:pt>
                <c:pt idx="1418">
                  <c:v>3.1413654957368928</c:v>
                </c:pt>
                <c:pt idx="1419">
                  <c:v>2.8659740023877212</c:v>
                </c:pt>
                <c:pt idx="1420">
                  <c:v>2.4371231625136511</c:v>
                </c:pt>
                <c:pt idx="1421">
                  <c:v>2.2670234983405573</c:v>
                </c:pt>
                <c:pt idx="1422">
                  <c:v>2.1329068920277701</c:v>
                </c:pt>
                <c:pt idx="1423">
                  <c:v>2.043088560957929</c:v>
                </c:pt>
                <c:pt idx="1424">
                  <c:v>1.7328706473646296</c:v>
                </c:pt>
                <c:pt idx="1425">
                  <c:v>1.631811746017336</c:v>
                </c:pt>
                <c:pt idx="1426">
                  <c:v>1.7958386973717884</c:v>
                </c:pt>
                <c:pt idx="1427">
                  <c:v>1.9389760244342895</c:v>
                </c:pt>
                <c:pt idx="1428">
                  <c:v>2.1970234516361038</c:v>
                </c:pt>
                <c:pt idx="1429">
                  <c:v>2.1850959168639075</c:v>
                </c:pt>
                <c:pt idx="1430">
                  <c:v>2.167386032712376</c:v>
                </c:pt>
                <c:pt idx="1431">
                  <c:v>2.7957950252899821</c:v>
                </c:pt>
                <c:pt idx="1432">
                  <c:v>2.8889843795475771</c:v>
                </c:pt>
                <c:pt idx="1433">
                  <c:v>3.1319932365252692</c:v>
                </c:pt>
                <c:pt idx="1434">
                  <c:v>2.7861767690619845</c:v>
                </c:pt>
                <c:pt idx="1435">
                  <c:v>2.6856497435420854</c:v>
                </c:pt>
                <c:pt idx="1436">
                  <c:v>2.4983057612063213</c:v>
                </c:pt>
                <c:pt idx="1437">
                  <c:v>2.2167848049346528</c:v>
                </c:pt>
                <c:pt idx="1438">
                  <c:v>1.8632105691067433</c:v>
                </c:pt>
                <c:pt idx="1439">
                  <c:v>1.6501011552566967</c:v>
                </c:pt>
                <c:pt idx="1440">
                  <c:v>1.5572382834419458</c:v>
                </c:pt>
                <c:pt idx="1441">
                  <c:v>1.4240006423949065</c:v>
                </c:pt>
                <c:pt idx="1442">
                  <c:v>1.3609679026683927</c:v>
                </c:pt>
                <c:pt idx="1443">
                  <c:v>1.4294010548728817</c:v>
                </c:pt>
                <c:pt idx="1444">
                  <c:v>1.5895436419470748</c:v>
                </c:pt>
                <c:pt idx="1445">
                  <c:v>1.6937538404212216</c:v>
                </c:pt>
                <c:pt idx="1446">
                  <c:v>1.5757936418225378</c:v>
                </c:pt>
                <c:pt idx="1447">
                  <c:v>1.5539029261931008</c:v>
                </c:pt>
                <c:pt idx="1448">
                  <c:v>1.5006981983903178</c:v>
                </c:pt>
                <c:pt idx="1449">
                  <c:v>1.2513240036142088</c:v>
                </c:pt>
                <c:pt idx="1450">
                  <c:v>0.98911747088116364</c:v>
                </c:pt>
                <c:pt idx="1451">
                  <c:v>0.87351925261673757</c:v>
                </c:pt>
                <c:pt idx="1452">
                  <c:v>0.84791746154539505</c:v>
                </c:pt>
                <c:pt idx="1453">
                  <c:v>0.91133379148899851</c:v>
                </c:pt>
                <c:pt idx="1454">
                  <c:v>0.92700594099232081</c:v>
                </c:pt>
                <c:pt idx="1455">
                  <c:v>0.72927800665506148</c:v>
                </c:pt>
                <c:pt idx="1456">
                  <c:v>0.77574628357879916</c:v>
                </c:pt>
                <c:pt idx="1457">
                  <c:v>0.79291155386174828</c:v>
                </c:pt>
                <c:pt idx="1458">
                  <c:v>0.80165879457173839</c:v>
                </c:pt>
                <c:pt idx="1459">
                  <c:v>0.69845864418789194</c:v>
                </c:pt>
                <c:pt idx="1460">
                  <c:v>0.65754771297379944</c:v>
                </c:pt>
                <c:pt idx="1461">
                  <c:v>0.75269583296892506</c:v>
                </c:pt>
                <c:pt idx="1462">
                  <c:v>1.1423719393402589</c:v>
                </c:pt>
                <c:pt idx="1463">
                  <c:v>1.3351765745435231</c:v>
                </c:pt>
                <c:pt idx="1464">
                  <c:v>1.2516870378404621</c:v>
                </c:pt>
                <c:pt idx="1465">
                  <c:v>1.298531708005273</c:v>
                </c:pt>
                <c:pt idx="1466">
                  <c:v>1.018797508519657</c:v>
                </c:pt>
                <c:pt idx="1467">
                  <c:v>0.89400892490546058</c:v>
                </c:pt>
                <c:pt idx="1468">
                  <c:v>1.0452822200103398</c:v>
                </c:pt>
                <c:pt idx="1469">
                  <c:v>1.1135732770262805</c:v>
                </c:pt>
                <c:pt idx="1470">
                  <c:v>1.0951772433393949</c:v>
                </c:pt>
                <c:pt idx="1471">
                  <c:v>1.4089115798488743</c:v>
                </c:pt>
                <c:pt idx="1472">
                  <c:v>1.4805754544435561</c:v>
                </c:pt>
                <c:pt idx="1473">
                  <c:v>1.3847272596588263</c:v>
                </c:pt>
                <c:pt idx="1474">
                  <c:v>1.2462594868331054</c:v>
                </c:pt>
                <c:pt idx="1475">
                  <c:v>1.3061749357568848</c:v>
                </c:pt>
                <c:pt idx="1476">
                  <c:v>1.4241868215393159</c:v>
                </c:pt>
                <c:pt idx="1477">
                  <c:v>1.2086449025800852</c:v>
                </c:pt>
                <c:pt idx="1478">
                  <c:v>1.0927128312093193</c:v>
                </c:pt>
                <c:pt idx="1479">
                  <c:v>0.80945180531575267</c:v>
                </c:pt>
                <c:pt idx="1480">
                  <c:v>0.77793069480448196</c:v>
                </c:pt>
                <c:pt idx="1481">
                  <c:v>1.0545305981922501</c:v>
                </c:pt>
                <c:pt idx="1482">
                  <c:v>1.0479641294614837</c:v>
                </c:pt>
                <c:pt idx="1483">
                  <c:v>0.86990375659550612</c:v>
                </c:pt>
                <c:pt idx="1484">
                  <c:v>0.77037429496265342</c:v>
                </c:pt>
                <c:pt idx="1485">
                  <c:v>0.73080926209053243</c:v>
                </c:pt>
                <c:pt idx="1486">
                  <c:v>0.82893501100435962</c:v>
                </c:pt>
                <c:pt idx="1487">
                  <c:v>0.81189169010802953</c:v>
                </c:pt>
                <c:pt idx="1488">
                  <c:v>0.69136252739398385</c:v>
                </c:pt>
                <c:pt idx="1489">
                  <c:v>0.74322698162245471</c:v>
                </c:pt>
                <c:pt idx="1490">
                  <c:v>0.78285652362447022</c:v>
                </c:pt>
                <c:pt idx="1491">
                  <c:v>0.72987996939724253</c:v>
                </c:pt>
                <c:pt idx="1492">
                  <c:v>0.8427956293231329</c:v>
                </c:pt>
                <c:pt idx="1493">
                  <c:v>0.97876725539862963</c:v>
                </c:pt>
                <c:pt idx="1494">
                  <c:v>0.81101740788266485</c:v>
                </c:pt>
                <c:pt idx="1495">
                  <c:v>0.81767536397164364</c:v>
                </c:pt>
                <c:pt idx="1496">
                  <c:v>0.8788341722657329</c:v>
                </c:pt>
                <c:pt idx="1497">
                  <c:v>0.85981318610830726</c:v>
                </c:pt>
                <c:pt idx="1498">
                  <c:v>0.7005355538490059</c:v>
                </c:pt>
                <c:pt idx="1499">
                  <c:v>0.62249502549743863</c:v>
                </c:pt>
                <c:pt idx="1500">
                  <c:v>0.74146488510973541</c:v>
                </c:pt>
                <c:pt idx="1501">
                  <c:v>0.78458482707157817</c:v>
                </c:pt>
                <c:pt idx="1502">
                  <c:v>0.81160740639854612</c:v>
                </c:pt>
                <c:pt idx="1503">
                  <c:v>1.0816814359008453</c:v>
                </c:pt>
                <c:pt idx="1504">
                  <c:v>1.0925166627923306</c:v>
                </c:pt>
                <c:pt idx="1505">
                  <c:v>0.92847347947470871</c:v>
                </c:pt>
                <c:pt idx="1506">
                  <c:v>0.91881664035723132</c:v>
                </c:pt>
                <c:pt idx="1507">
                  <c:v>0.75587934513297372</c:v>
                </c:pt>
                <c:pt idx="1508">
                  <c:v>1.0510192050068203</c:v>
                </c:pt>
                <c:pt idx="1509">
                  <c:v>0.94639672868103586</c:v>
                </c:pt>
                <c:pt idx="1510">
                  <c:v>1.0144769302185146</c:v>
                </c:pt>
                <c:pt idx="1511">
                  <c:v>1.1707961767379695</c:v>
                </c:pt>
                <c:pt idx="1512">
                  <c:v>1.060948798238766</c:v>
                </c:pt>
                <c:pt idx="1513">
                  <c:v>1.0573654102150976</c:v>
                </c:pt>
                <c:pt idx="1514">
                  <c:v>0.97970826885918927</c:v>
                </c:pt>
                <c:pt idx="1515">
                  <c:v>0.93200779653989951</c:v>
                </c:pt>
                <c:pt idx="1516">
                  <c:v>0.90569939787153386</c:v>
                </c:pt>
                <c:pt idx="1517">
                  <c:v>0.99520725070724603</c:v>
                </c:pt>
                <c:pt idx="1518">
                  <c:v>0.94281117743404419</c:v>
                </c:pt>
                <c:pt idx="1519">
                  <c:v>0.9806724966827276</c:v>
                </c:pt>
                <c:pt idx="1520">
                  <c:v>1.0944312211279885</c:v>
                </c:pt>
                <c:pt idx="1521">
                  <c:v>1.0306079621325162</c:v>
                </c:pt>
                <c:pt idx="1522">
                  <c:v>0.81914267167989052</c:v>
                </c:pt>
                <c:pt idx="1523">
                  <c:v>0.54338422063241121</c:v>
                </c:pt>
                <c:pt idx="1524">
                  <c:v>0.51176137911031994</c:v>
                </c:pt>
                <c:pt idx="1525">
                  <c:v>0.65424394839635991</c:v>
                </c:pt>
                <c:pt idx="1526">
                  <c:v>0.82693696136423189</c:v>
                </c:pt>
                <c:pt idx="1527">
                  <c:v>0.907745974611602</c:v>
                </c:pt>
                <c:pt idx="1528">
                  <c:v>0.96607280497770387</c:v>
                </c:pt>
                <c:pt idx="1529">
                  <c:v>1.1757536286440575</c:v>
                </c:pt>
                <c:pt idx="1530">
                  <c:v>1.2882512807173216</c:v>
                </c:pt>
                <c:pt idx="1531">
                  <c:v>1.2807789631348609</c:v>
                </c:pt>
                <c:pt idx="1532">
                  <c:v>1.1940485933131302</c:v>
                </c:pt>
                <c:pt idx="1533">
                  <c:v>0.9094301044818236</c:v>
                </c:pt>
                <c:pt idx="1534">
                  <c:v>0.7342314797542091</c:v>
                </c:pt>
                <c:pt idx="1535">
                  <c:v>0.72953418872448428</c:v>
                </c:pt>
                <c:pt idx="1536">
                  <c:v>1.2653284677365575</c:v>
                </c:pt>
                <c:pt idx="1537">
                  <c:v>1.1353479273873157</c:v>
                </c:pt>
                <c:pt idx="1538">
                  <c:v>1.1118974739581273</c:v>
                </c:pt>
                <c:pt idx="1539">
                  <c:v>1.3898377166426126</c:v>
                </c:pt>
                <c:pt idx="1540">
                  <c:v>1.5446787197899847</c:v>
                </c:pt>
                <c:pt idx="1541">
                  <c:v>1.7715284438060941</c:v>
                </c:pt>
                <c:pt idx="1542">
                  <c:v>1.4963883364047832</c:v>
                </c:pt>
                <c:pt idx="1543">
                  <c:v>1.2526094508729657</c:v>
                </c:pt>
                <c:pt idx="1544">
                  <c:v>1.0208147342079585</c:v>
                </c:pt>
                <c:pt idx="1545">
                  <c:v>1.0797937777851734</c:v>
                </c:pt>
                <c:pt idx="1546">
                  <c:v>0.97515172073745882</c:v>
                </c:pt>
                <c:pt idx="1547">
                  <c:v>0.9577811364910277</c:v>
                </c:pt>
                <c:pt idx="1548">
                  <c:v>0.98572449513314497</c:v>
                </c:pt>
                <c:pt idx="1549">
                  <c:v>0.94716388653235928</c:v>
                </c:pt>
                <c:pt idx="1550">
                  <c:v>0.90495645740023123</c:v>
                </c:pt>
                <c:pt idx="1551">
                  <c:v>0.87657155265203279</c:v>
                </c:pt>
                <c:pt idx="1552">
                  <c:v>0.86100752544002301</c:v>
                </c:pt>
                <c:pt idx="1553">
                  <c:v>0.91924351089779044</c:v>
                </c:pt>
                <c:pt idx="1554">
                  <c:v>0.82960278525961562</c:v>
                </c:pt>
                <c:pt idx="1555">
                  <c:v>0.84113533584904498</c:v>
                </c:pt>
                <c:pt idx="1556">
                  <c:v>0.67877120591014994</c:v>
                </c:pt>
                <c:pt idx="1557">
                  <c:v>0.69251839864767928</c:v>
                </c:pt>
                <c:pt idx="1558">
                  <c:v>0.68208360312178473</c:v>
                </c:pt>
                <c:pt idx="1559">
                  <c:v>0.67143922755061336</c:v>
                </c:pt>
                <c:pt idx="1560">
                  <c:v>0.73141566763156129</c:v>
                </c:pt>
                <c:pt idx="1561">
                  <c:v>0.76731269180758144</c:v>
                </c:pt>
                <c:pt idx="1562">
                  <c:v>0.77562443627356525</c:v>
                </c:pt>
                <c:pt idx="1563">
                  <c:v>0.81173517899529624</c:v>
                </c:pt>
                <c:pt idx="1564">
                  <c:v>0.86211177405392647</c:v>
                </c:pt>
                <c:pt idx="1565">
                  <c:v>0.7966616506275539</c:v>
                </c:pt>
                <c:pt idx="1566">
                  <c:v>0.57712609031392881</c:v>
                </c:pt>
                <c:pt idx="1567">
                  <c:v>0.6340835699937829</c:v>
                </c:pt>
                <c:pt idx="1568">
                  <c:v>0.63912819792956188</c:v>
                </c:pt>
                <c:pt idx="1569">
                  <c:v>0.60430491716017998</c:v>
                </c:pt>
                <c:pt idx="1570">
                  <c:v>0.65936900875945859</c:v>
                </c:pt>
                <c:pt idx="1571">
                  <c:v>0.42937072053068898</c:v>
                </c:pt>
                <c:pt idx="1572">
                  <c:v>0.25404947570660663</c:v>
                </c:pt>
                <c:pt idx="1573">
                  <c:v>7.8701970252304271E-2</c:v>
                </c:pt>
                <c:pt idx="1574">
                  <c:v>8.062916364157921E-2</c:v>
                </c:pt>
                <c:pt idx="1575">
                  <c:v>9.1880094039698781E-2</c:v>
                </c:pt>
                <c:pt idx="1576">
                  <c:v>-6.863046164258875E-3</c:v>
                </c:pt>
                <c:pt idx="1577">
                  <c:v>1.6997476174274509E-2</c:v>
                </c:pt>
                <c:pt idx="1578">
                  <c:v>0.11918372388987548</c:v>
                </c:pt>
                <c:pt idx="1579">
                  <c:v>2.5601901216501452E-2</c:v>
                </c:pt>
                <c:pt idx="1580">
                  <c:v>-1.3986752843071944E-2</c:v>
                </c:pt>
                <c:pt idx="1581">
                  <c:v>-0.11988757219579037</c:v>
                </c:pt>
                <c:pt idx="1582">
                  <c:v>-0.23110531416835836</c:v>
                </c:pt>
                <c:pt idx="1583">
                  <c:v>-0.35197631596456225</c:v>
                </c:pt>
                <c:pt idx="1584">
                  <c:v>-9.5584094796410807E-3</c:v>
                </c:pt>
                <c:pt idx="1585">
                  <c:v>8.2447651768480804E-2</c:v>
                </c:pt>
                <c:pt idx="1586">
                  <c:v>-0.10290307438244503</c:v>
                </c:pt>
                <c:pt idx="1587">
                  <c:v>-0.20173717714150716</c:v>
                </c:pt>
                <c:pt idx="1588">
                  <c:v>-0.14927293268566227</c:v>
                </c:pt>
                <c:pt idx="1589">
                  <c:v>-0.22618834676135854</c:v>
                </c:pt>
                <c:pt idx="1590">
                  <c:v>-0.27541458498059929</c:v>
                </c:pt>
                <c:pt idx="1591">
                  <c:v>-0.3867139747948718</c:v>
                </c:pt>
                <c:pt idx="1592">
                  <c:v>-0.4361269601790137</c:v>
                </c:pt>
                <c:pt idx="1593">
                  <c:v>-0.40822493402798243</c:v>
                </c:pt>
                <c:pt idx="1594">
                  <c:v>-0.4435674081267274</c:v>
                </c:pt>
                <c:pt idx="1595">
                  <c:v>-0.38909978638360665</c:v>
                </c:pt>
                <c:pt idx="1596">
                  <c:v>-0.41717891179827787</c:v>
                </c:pt>
                <c:pt idx="1597">
                  <c:v>-0.54311624543737769</c:v>
                </c:pt>
                <c:pt idx="1598">
                  <c:v>-0.61799277550904286</c:v>
                </c:pt>
                <c:pt idx="1599">
                  <c:v>-0.71989499382127153</c:v>
                </c:pt>
                <c:pt idx="1600">
                  <c:v>-0.639031008189751</c:v>
                </c:pt>
                <c:pt idx="1601">
                  <c:v>-0.23343952701844373</c:v>
                </c:pt>
                <c:pt idx="1602">
                  <c:v>-0.10484256559266059</c:v>
                </c:pt>
                <c:pt idx="1603">
                  <c:v>2.9776190173186799E-2</c:v>
                </c:pt>
                <c:pt idx="1604">
                  <c:v>-0.23980136118920364</c:v>
                </c:pt>
                <c:pt idx="1605">
                  <c:v>-0.39934955892229079</c:v>
                </c:pt>
                <c:pt idx="1606">
                  <c:v>-0.35238018223392514</c:v>
                </c:pt>
                <c:pt idx="1607">
                  <c:v>-0.24014915457849484</c:v>
                </c:pt>
                <c:pt idx="1608">
                  <c:v>-0.50116183903840006</c:v>
                </c:pt>
                <c:pt idx="1609">
                  <c:v>-0.45368823317157836</c:v>
                </c:pt>
                <c:pt idx="1610">
                  <c:v>-0.42004655591537937</c:v>
                </c:pt>
                <c:pt idx="1611">
                  <c:v>-0.44356210867766449</c:v>
                </c:pt>
                <c:pt idx="1612">
                  <c:v>-0.47639537390244235</c:v>
                </c:pt>
                <c:pt idx="1613">
                  <c:v>-0.34248339420628232</c:v>
                </c:pt>
                <c:pt idx="1614">
                  <c:v>-0.29824286882479634</c:v>
                </c:pt>
                <c:pt idx="1615">
                  <c:v>-0.17976452245033883</c:v>
                </c:pt>
                <c:pt idx="1616">
                  <c:v>0.60638658969440096</c:v>
                </c:pt>
                <c:pt idx="1617">
                  <c:v>0.8555763263302224</c:v>
                </c:pt>
                <c:pt idx="1618">
                  <c:v>1.0394260468706802</c:v>
                </c:pt>
                <c:pt idx="1619">
                  <c:v>0.41488409037390739</c:v>
                </c:pt>
                <c:pt idx="1620">
                  <c:v>-1.6265247816162121E-2</c:v>
                </c:pt>
                <c:pt idx="1621">
                  <c:v>-0.23279132891194398</c:v>
                </c:pt>
                <c:pt idx="1622">
                  <c:v>-0.29931613482052455</c:v>
                </c:pt>
                <c:pt idx="1623">
                  <c:v>-0.37460172015116899</c:v>
                </c:pt>
                <c:pt idx="1624">
                  <c:v>-0.45590177530899723</c:v>
                </c:pt>
                <c:pt idx="1625">
                  <c:v>-0.37531128868935637</c:v>
                </c:pt>
                <c:pt idx="1626">
                  <c:v>-0.35736045974871361</c:v>
                </c:pt>
                <c:pt idx="1627">
                  <c:v>-0.40207990469581367</c:v>
                </c:pt>
                <c:pt idx="1628">
                  <c:v>-0.43250180181882297</c:v>
                </c:pt>
                <c:pt idx="1629">
                  <c:v>-0.48374275250071258</c:v>
                </c:pt>
                <c:pt idx="1630">
                  <c:v>-0.55778841442536586</c:v>
                </c:pt>
                <c:pt idx="1631">
                  <c:v>-0.63463165475151295</c:v>
                </c:pt>
                <c:pt idx="1632">
                  <c:v>-0.63387111988103428</c:v>
                </c:pt>
                <c:pt idx="1633">
                  <c:v>-0.5963087840500465</c:v>
                </c:pt>
                <c:pt idx="1634">
                  <c:v>-0.58024755447191989</c:v>
                </c:pt>
                <c:pt idx="1635">
                  <c:v>-0.60705755081500057</c:v>
                </c:pt>
                <c:pt idx="1636">
                  <c:v>-0.43688675634495105</c:v>
                </c:pt>
                <c:pt idx="1637">
                  <c:v>-0.51416364719282248</c:v>
                </c:pt>
                <c:pt idx="1638">
                  <c:v>-0.50729723906302959</c:v>
                </c:pt>
                <c:pt idx="1639">
                  <c:v>-0.5998742008812924</c:v>
                </c:pt>
                <c:pt idx="1640">
                  <c:v>-0.40838928266794239</c:v>
                </c:pt>
                <c:pt idx="1641">
                  <c:v>-0.52334691428048374</c:v>
                </c:pt>
                <c:pt idx="1642">
                  <c:v>-0.61631057708388937</c:v>
                </c:pt>
                <c:pt idx="1643">
                  <c:v>-0.56238274913911956</c:v>
                </c:pt>
                <c:pt idx="1644">
                  <c:v>-0.55911509834889006</c:v>
                </c:pt>
                <c:pt idx="1645">
                  <c:v>-0.5000606355415036</c:v>
                </c:pt>
                <c:pt idx="1646">
                  <c:v>-0.49113402821846097</c:v>
                </c:pt>
                <c:pt idx="1647">
                  <c:v>-0.55700669768474931</c:v>
                </c:pt>
                <c:pt idx="1648">
                  <c:v>-0.6063612580894443</c:v>
                </c:pt>
                <c:pt idx="1649">
                  <c:v>-0.60331965813029775</c:v>
                </c:pt>
                <c:pt idx="1650">
                  <c:v>-0.54906250637878595</c:v>
                </c:pt>
                <c:pt idx="1651">
                  <c:v>-0.32536681213593643</c:v>
                </c:pt>
                <c:pt idx="1652">
                  <c:v>-0.25438251368704845</c:v>
                </c:pt>
                <c:pt idx="1653">
                  <c:v>0.1322650142533866</c:v>
                </c:pt>
                <c:pt idx="1654">
                  <c:v>0.1431032513616311</c:v>
                </c:pt>
                <c:pt idx="1655">
                  <c:v>7.1346779940070118E-2</c:v>
                </c:pt>
                <c:pt idx="1656">
                  <c:v>-7.1318996562624332E-2</c:v>
                </c:pt>
                <c:pt idx="1657">
                  <c:v>-3.505703294666386E-2</c:v>
                </c:pt>
                <c:pt idx="1658">
                  <c:v>4.4676747709715928E-2</c:v>
                </c:pt>
                <c:pt idx="1659">
                  <c:v>4.9770175348976223E-2</c:v>
                </c:pt>
                <c:pt idx="1660">
                  <c:v>8.8593779536798645E-2</c:v>
                </c:pt>
                <c:pt idx="1661">
                  <c:v>7.1237560220567611E-2</c:v>
                </c:pt>
                <c:pt idx="1662">
                  <c:v>-0.10447383725573142</c:v>
                </c:pt>
                <c:pt idx="1663">
                  <c:v>-0.18896236155365223</c:v>
                </c:pt>
                <c:pt idx="1664">
                  <c:v>-0.16964207486581598</c:v>
                </c:pt>
                <c:pt idx="1665">
                  <c:v>7.4803274638769277E-2</c:v>
                </c:pt>
                <c:pt idx="1666">
                  <c:v>-3.8660692822732726E-2</c:v>
                </c:pt>
                <c:pt idx="1667">
                  <c:v>4.9200837340740516E-2</c:v>
                </c:pt>
                <c:pt idx="1668">
                  <c:v>-9.0939085689519084E-2</c:v>
                </c:pt>
                <c:pt idx="1669">
                  <c:v>-7.6525057240807007E-2</c:v>
                </c:pt>
                <c:pt idx="1670">
                  <c:v>-8.5775695085823597E-2</c:v>
                </c:pt>
                <c:pt idx="1671">
                  <c:v>-0.22175252069088514</c:v>
                </c:pt>
                <c:pt idx="1672">
                  <c:v>-0.15614990312803179</c:v>
                </c:pt>
                <c:pt idx="1673">
                  <c:v>-0.15482930019669547</c:v>
                </c:pt>
                <c:pt idx="1674">
                  <c:v>-0.28754671610896176</c:v>
                </c:pt>
                <c:pt idx="1675">
                  <c:v>-0.26442991935448762</c:v>
                </c:pt>
                <c:pt idx="1676">
                  <c:v>-0.39295110584613402</c:v>
                </c:pt>
                <c:pt idx="1677">
                  <c:v>-0.2681749149730801</c:v>
                </c:pt>
                <c:pt idx="1678">
                  <c:v>-0.35733826181033496</c:v>
                </c:pt>
                <c:pt idx="1679">
                  <c:v>-0.30393803438277189</c:v>
                </c:pt>
                <c:pt idx="1680">
                  <c:v>-0.20938900024040863</c:v>
                </c:pt>
                <c:pt idx="1681">
                  <c:v>-0.3948990972739278</c:v>
                </c:pt>
                <c:pt idx="1682">
                  <c:v>6.1288973514057467E-2</c:v>
                </c:pt>
                <c:pt idx="1683">
                  <c:v>0.37872485284070151</c:v>
                </c:pt>
                <c:pt idx="1684">
                  <c:v>0.21560426872683328</c:v>
                </c:pt>
                <c:pt idx="1685">
                  <c:v>0.1988727524587571</c:v>
                </c:pt>
                <c:pt idx="1686">
                  <c:v>0.10193586811619332</c:v>
                </c:pt>
                <c:pt idx="1687">
                  <c:v>4.5198790423707738E-2</c:v>
                </c:pt>
                <c:pt idx="1688">
                  <c:v>0.28806410237904823</c:v>
                </c:pt>
                <c:pt idx="1689">
                  <c:v>0.36137605938588918</c:v>
                </c:pt>
                <c:pt idx="1690">
                  <c:v>0.38311504384416484</c:v>
                </c:pt>
                <c:pt idx="1691">
                  <c:v>0.2313820476400486</c:v>
                </c:pt>
                <c:pt idx="1692">
                  <c:v>-4.7870502646877706E-2</c:v>
                </c:pt>
                <c:pt idx="1693">
                  <c:v>-0.26180995187614592</c:v>
                </c:pt>
                <c:pt idx="1694">
                  <c:v>-0.44086408880522049</c:v>
                </c:pt>
                <c:pt idx="1695">
                  <c:v>-0.45867926535685472</c:v>
                </c:pt>
                <c:pt idx="1696">
                  <c:v>-0.40821870841263053</c:v>
                </c:pt>
                <c:pt idx="1697">
                  <c:v>-0.33128210214231457</c:v>
                </c:pt>
                <c:pt idx="1698">
                  <c:v>-0.47213336841665354</c:v>
                </c:pt>
                <c:pt idx="1699">
                  <c:v>-0.40526581475353401</c:v>
                </c:pt>
                <c:pt idx="1700">
                  <c:v>7.6686362590127566E-2</c:v>
                </c:pt>
                <c:pt idx="1701">
                  <c:v>0.43630826749784868</c:v>
                </c:pt>
                <c:pt idx="1702">
                  <c:v>0.31259024903564381</c:v>
                </c:pt>
                <c:pt idx="1703">
                  <c:v>0.47900147905739254</c:v>
                </c:pt>
                <c:pt idx="1704">
                  <c:v>0.43759636507205307</c:v>
                </c:pt>
                <c:pt idx="1705">
                  <c:v>0.70332742892535483</c:v>
                </c:pt>
                <c:pt idx="1706">
                  <c:v>0.54235476363928203</c:v>
                </c:pt>
                <c:pt idx="1707">
                  <c:v>0.38602694803556215</c:v>
                </c:pt>
                <c:pt idx="1708">
                  <c:v>0.11928218254321396</c:v>
                </c:pt>
                <c:pt idx="1709">
                  <c:v>-5.9329478033644689E-2</c:v>
                </c:pt>
                <c:pt idx="1710">
                  <c:v>0.10742922066487126</c:v>
                </c:pt>
                <c:pt idx="1711">
                  <c:v>0.13854929067318419</c:v>
                </c:pt>
                <c:pt idx="1712">
                  <c:v>0.37959542274609837</c:v>
                </c:pt>
                <c:pt idx="1713">
                  <c:v>0.43290576219494808</c:v>
                </c:pt>
                <c:pt idx="1714">
                  <c:v>0.72081030674746716</c:v>
                </c:pt>
                <c:pt idx="1715">
                  <c:v>0.75713552778318749</c:v>
                </c:pt>
                <c:pt idx="1716">
                  <c:v>1.0391480434483626</c:v>
                </c:pt>
                <c:pt idx="1717">
                  <c:v>1.0890312557111339</c:v>
                </c:pt>
                <c:pt idx="1718">
                  <c:v>1.8125894608278061</c:v>
                </c:pt>
                <c:pt idx="1719">
                  <c:v>2.1213122965557796</c:v>
                </c:pt>
                <c:pt idx="1720">
                  <c:v>3.2986497323660395</c:v>
                </c:pt>
                <c:pt idx="1721">
                  <c:v>3.8000659679852884</c:v>
                </c:pt>
                <c:pt idx="1722">
                  <c:v>4.0371122805875146</c:v>
                </c:pt>
                <c:pt idx="1723">
                  <c:v>4.1519704497402179</c:v>
                </c:pt>
                <c:pt idx="1724">
                  <c:v>3.6196153540360418</c:v>
                </c:pt>
                <c:pt idx="1725">
                  <c:v>3.0073474808843961</c:v>
                </c:pt>
                <c:pt idx="1726">
                  <c:v>2.9013160631422172</c:v>
                </c:pt>
                <c:pt idx="1727">
                  <c:v>2.8145111737835227</c:v>
                </c:pt>
                <c:pt idx="1728">
                  <c:v>3.5811715645958255</c:v>
                </c:pt>
                <c:pt idx="1729">
                  <c:v>3.9055389407457177</c:v>
                </c:pt>
                <c:pt idx="1730">
                  <c:v>3.9345142219412264</c:v>
                </c:pt>
                <c:pt idx="1731">
                  <c:v>3.734112186937808</c:v>
                </c:pt>
                <c:pt idx="1732">
                  <c:v>3.6678868948040089</c:v>
                </c:pt>
                <c:pt idx="1733">
                  <c:v>3.9155148089493963</c:v>
                </c:pt>
                <c:pt idx="1734">
                  <c:v>3.5853416484874621</c:v>
                </c:pt>
                <c:pt idx="1735">
                  <c:v>3.3265142281024751</c:v>
                </c:pt>
                <c:pt idx="1736">
                  <c:v>3.2137672978693561</c:v>
                </c:pt>
                <c:pt idx="1737">
                  <c:v>2.9762373682129772</c:v>
                </c:pt>
                <c:pt idx="1738">
                  <c:v>2.9433527482057897</c:v>
                </c:pt>
                <c:pt idx="1739">
                  <c:v>3.3540752266822107</c:v>
                </c:pt>
                <c:pt idx="1740">
                  <c:v>3.8350836003186775</c:v>
                </c:pt>
                <c:pt idx="1741">
                  <c:v>4.1607446041517058</c:v>
                </c:pt>
                <c:pt idx="1742">
                  <c:v>3.8210426323376216</c:v>
                </c:pt>
                <c:pt idx="1743">
                  <c:v>3.7842791039267656</c:v>
                </c:pt>
                <c:pt idx="1744">
                  <c:v>4.4575075074143955</c:v>
                </c:pt>
                <c:pt idx="1745">
                  <c:v>4.8521911527927681</c:v>
                </c:pt>
                <c:pt idx="1746">
                  <c:v>4.6637067473849889</c:v>
                </c:pt>
                <c:pt idx="1747">
                  <c:v>4.4824868959456552</c:v>
                </c:pt>
                <c:pt idx="1748">
                  <c:v>4.0718237239703372</c:v>
                </c:pt>
                <c:pt idx="1749">
                  <c:v>3.9772730548724642</c:v>
                </c:pt>
                <c:pt idx="1750">
                  <c:v>4.5882003329297518</c:v>
                </c:pt>
                <c:pt idx="1751">
                  <c:v>4.7707418078299089</c:v>
                </c:pt>
                <c:pt idx="1752">
                  <c:v>5.1781407279025258</c:v>
                </c:pt>
                <c:pt idx="1753">
                  <c:v>6.5515230532829767</c:v>
                </c:pt>
                <c:pt idx="1754">
                  <c:v>6.6186600698886515</c:v>
                </c:pt>
                <c:pt idx="1755">
                  <c:v>6.6795507075654843</c:v>
                </c:pt>
                <c:pt idx="1756">
                  <c:v>5.8385725926619738</c:v>
                </c:pt>
                <c:pt idx="1757">
                  <c:v>5.9504579669301014</c:v>
                </c:pt>
                <c:pt idx="1758">
                  <c:v>5.8282389417841776</c:v>
                </c:pt>
                <c:pt idx="1759">
                  <c:v>6.1315479878702659</c:v>
                </c:pt>
                <c:pt idx="1760">
                  <c:v>6.5128504194210128</c:v>
                </c:pt>
                <c:pt idx="1761">
                  <c:v>6.6966464711402889</c:v>
                </c:pt>
                <c:pt idx="1762">
                  <c:v>6.297287903408785</c:v>
                </c:pt>
                <c:pt idx="1763">
                  <c:v>5.7734965439233266</c:v>
                </c:pt>
                <c:pt idx="1764">
                  <c:v>5.3069537598921652</c:v>
                </c:pt>
                <c:pt idx="1765">
                  <c:v>4.8548974791174349</c:v>
                </c:pt>
                <c:pt idx="1766">
                  <c:v>4.6818058287783515</c:v>
                </c:pt>
                <c:pt idx="1767">
                  <c:v>4.3926805736512575</c:v>
                </c:pt>
                <c:pt idx="1768">
                  <c:v>4.4027292582615072</c:v>
                </c:pt>
                <c:pt idx="1769">
                  <c:v>4.0915004521615952</c:v>
                </c:pt>
                <c:pt idx="1770">
                  <c:v>4.327503295027312</c:v>
                </c:pt>
                <c:pt idx="1771">
                  <c:v>4.4359507843848007</c:v>
                </c:pt>
                <c:pt idx="1772">
                  <c:v>4.4707615932851041</c:v>
                </c:pt>
                <c:pt idx="1773">
                  <c:v>4.7135386086263367</c:v>
                </c:pt>
                <c:pt idx="1774">
                  <c:v>4.5040159744600423</c:v>
                </c:pt>
                <c:pt idx="1775">
                  <c:v>4.2181002356670296</c:v>
                </c:pt>
                <c:pt idx="1776">
                  <c:v>4.1964657023285694</c:v>
                </c:pt>
                <c:pt idx="1777">
                  <c:v>4.2446218499516739</c:v>
                </c:pt>
                <c:pt idx="1778">
                  <c:v>3.4865246494825368</c:v>
                </c:pt>
                <c:pt idx="1779">
                  <c:v>3.2118305075104718</c:v>
                </c:pt>
                <c:pt idx="1780">
                  <c:v>3.5661069914544434</c:v>
                </c:pt>
                <c:pt idx="1781">
                  <c:v>4.729957126183403</c:v>
                </c:pt>
                <c:pt idx="1782">
                  <c:v>4.6163582125128091</c:v>
                </c:pt>
                <c:pt idx="1783">
                  <c:v>4.578071308221654</c:v>
                </c:pt>
                <c:pt idx="1784">
                  <c:v>4.3381497259411379</c:v>
                </c:pt>
                <c:pt idx="1785">
                  <c:v>4.4130342800512139</c:v>
                </c:pt>
                <c:pt idx="1786">
                  <c:v>4.2714629762270855</c:v>
                </c:pt>
                <c:pt idx="1787">
                  <c:v>4.9398932582780697</c:v>
                </c:pt>
                <c:pt idx="1788">
                  <c:v>4.8744596797888438</c:v>
                </c:pt>
                <c:pt idx="1789">
                  <c:v>4.5606871902458641</c:v>
                </c:pt>
                <c:pt idx="1790">
                  <c:v>4.6162189592092115</c:v>
                </c:pt>
                <c:pt idx="1791">
                  <c:v>4.6816327846254087</c:v>
                </c:pt>
                <c:pt idx="1792">
                  <c:v>4.7297162516066615</c:v>
                </c:pt>
                <c:pt idx="1793">
                  <c:v>4.9513611633911863</c:v>
                </c:pt>
                <c:pt idx="1794">
                  <c:v>4.8026049156894661</c:v>
                </c:pt>
                <c:pt idx="1795">
                  <c:v>5.0297505240070741</c:v>
                </c:pt>
                <c:pt idx="1796">
                  <c:v>4.8899670469598275</c:v>
                </c:pt>
                <c:pt idx="1797">
                  <c:v>5.0607015565287181</c:v>
                </c:pt>
                <c:pt idx="1798">
                  <c:v>5.0215088349310886</c:v>
                </c:pt>
                <c:pt idx="1799">
                  <c:v>5.0710090258503664</c:v>
                </c:pt>
                <c:pt idx="1800">
                  <c:v>4.8351058287947559</c:v>
                </c:pt>
                <c:pt idx="1801">
                  <c:v>4.738106553406995</c:v>
                </c:pt>
                <c:pt idx="1802">
                  <c:v>4.4051197994818239</c:v>
                </c:pt>
                <c:pt idx="1803">
                  <c:v>4.3178893603583761</c:v>
                </c:pt>
                <c:pt idx="1804">
                  <c:v>4.1635316153883721</c:v>
                </c:pt>
                <c:pt idx="1805">
                  <c:v>4.0385745195306768</c:v>
                </c:pt>
                <c:pt idx="1806">
                  <c:v>4.0017085614885097</c:v>
                </c:pt>
                <c:pt idx="1807">
                  <c:v>3.9767985418838632</c:v>
                </c:pt>
                <c:pt idx="1808">
                  <c:v>4.196332120840867</c:v>
                </c:pt>
                <c:pt idx="1809">
                  <c:v>4.0009774320306262</c:v>
                </c:pt>
                <c:pt idx="1810">
                  <c:v>4.1168530952036946</c:v>
                </c:pt>
                <c:pt idx="1811">
                  <c:v>4.0380200128299686</c:v>
                </c:pt>
                <c:pt idx="1812">
                  <c:v>4.4778675708182876</c:v>
                </c:pt>
                <c:pt idx="1813">
                  <c:v>4.2184575842047689</c:v>
                </c:pt>
                <c:pt idx="1814">
                  <c:v>3.9561818110795048</c:v>
                </c:pt>
                <c:pt idx="1815">
                  <c:v>3.9976247429327305</c:v>
                </c:pt>
                <c:pt idx="1816">
                  <c:v>3.6874453511904042</c:v>
                </c:pt>
                <c:pt idx="1817">
                  <c:v>3.5410433733161639</c:v>
                </c:pt>
                <c:pt idx="1818">
                  <c:v>3.495872214090598</c:v>
                </c:pt>
                <c:pt idx="1819">
                  <c:v>3.4233376956277688</c:v>
                </c:pt>
                <c:pt idx="1820">
                  <c:v>3.4074977757911604</c:v>
                </c:pt>
                <c:pt idx="1821">
                  <c:v>3.3854945036207673</c:v>
                </c:pt>
                <c:pt idx="1822">
                  <c:v>3.5769185171439073</c:v>
                </c:pt>
                <c:pt idx="1823">
                  <c:v>3.6827856872480793</c:v>
                </c:pt>
                <c:pt idx="1824">
                  <c:v>3.7196760406333853</c:v>
                </c:pt>
                <c:pt idx="1825">
                  <c:v>3.6621530827390778</c:v>
                </c:pt>
                <c:pt idx="1826">
                  <c:v>3.4476217316340048</c:v>
                </c:pt>
                <c:pt idx="1827">
                  <c:v>3.2950565500764233</c:v>
                </c:pt>
                <c:pt idx="1828">
                  <c:v>3.3131452918962498</c:v>
                </c:pt>
                <c:pt idx="1829">
                  <c:v>3.1093294962693823</c:v>
                </c:pt>
                <c:pt idx="1830">
                  <c:v>2.9382099884892061</c:v>
                </c:pt>
                <c:pt idx="1831">
                  <c:v>2.5864244331541508</c:v>
                </c:pt>
                <c:pt idx="1832">
                  <c:v>2.5905179038256598</c:v>
                </c:pt>
                <c:pt idx="1833">
                  <c:v>2.3869632658256732</c:v>
                </c:pt>
                <c:pt idx="1834">
                  <c:v>2.4296814457022871</c:v>
                </c:pt>
                <c:pt idx="1835">
                  <c:v>2.3609219044133294</c:v>
                </c:pt>
                <c:pt idx="1836">
                  <c:v>2.2024418123772938</c:v>
                </c:pt>
                <c:pt idx="1837">
                  <c:v>2.0621102471215069</c:v>
                </c:pt>
                <c:pt idx="1838">
                  <c:v>1.8458117095455315</c:v>
                </c:pt>
                <c:pt idx="1839">
                  <c:v>1.7464529801445869</c:v>
                </c:pt>
                <c:pt idx="1840">
                  <c:v>1.6842293921707545</c:v>
                </c:pt>
                <c:pt idx="1841">
                  <c:v>1.7870428891473389</c:v>
                </c:pt>
                <c:pt idx="1842">
                  <c:v>1.7600363063873554</c:v>
                </c:pt>
                <c:pt idx="1843">
                  <c:v>1.5789962199519376</c:v>
                </c:pt>
                <c:pt idx="1844">
                  <c:v>1.5359985953947337</c:v>
                </c:pt>
                <c:pt idx="1845">
                  <c:v>1.7493092041673111</c:v>
                </c:pt>
                <c:pt idx="1846">
                  <c:v>1.7001949435727854</c:v>
                </c:pt>
                <c:pt idx="1847">
                  <c:v>1.5492950813370379</c:v>
                </c:pt>
                <c:pt idx="1848">
                  <c:v>1.4664212026135179</c:v>
                </c:pt>
                <c:pt idx="1849">
                  <c:v>1.321904493912794</c:v>
                </c:pt>
                <c:pt idx="1850">
                  <c:v>1.4173390063239717</c:v>
                </c:pt>
                <c:pt idx="1851">
                  <c:v>1.2997490387092387</c:v>
                </c:pt>
                <c:pt idx="1852">
                  <c:v>1.2733555653594086</c:v>
                </c:pt>
                <c:pt idx="1853">
                  <c:v>1.1693738575105419</c:v>
                </c:pt>
                <c:pt idx="1854">
                  <c:v>1.4229308247384322</c:v>
                </c:pt>
                <c:pt idx="1855">
                  <c:v>1.2231106368912505</c:v>
                </c:pt>
                <c:pt idx="1856">
                  <c:v>1.2738698510603208</c:v>
                </c:pt>
                <c:pt idx="1857">
                  <c:v>1.4213475569143976</c:v>
                </c:pt>
                <c:pt idx="1858">
                  <c:v>1.4654203923722728</c:v>
                </c:pt>
                <c:pt idx="1859">
                  <c:v>1.3072546060334327</c:v>
                </c:pt>
                <c:pt idx="1860">
                  <c:v>1.2231568787326712</c:v>
                </c:pt>
                <c:pt idx="1861">
                  <c:v>1.0884876213390031</c:v>
                </c:pt>
                <c:pt idx="1862">
                  <c:v>1.1303831342780919</c:v>
                </c:pt>
                <c:pt idx="1863">
                  <c:v>1.0114599529099435</c:v>
                </c:pt>
                <c:pt idx="1864">
                  <c:v>0.90298645988645165</c:v>
                </c:pt>
                <c:pt idx="1865">
                  <c:v>0.95788931175662029</c:v>
                </c:pt>
                <c:pt idx="1866">
                  <c:v>0.93475038960796941</c:v>
                </c:pt>
                <c:pt idx="1867">
                  <c:v>1.0097805917384717</c:v>
                </c:pt>
                <c:pt idx="1868">
                  <c:v>0.84548091705593165</c:v>
                </c:pt>
                <c:pt idx="1869">
                  <c:v>0.8106132159920032</c:v>
                </c:pt>
                <c:pt idx="1870">
                  <c:v>0.87545941041241737</c:v>
                </c:pt>
                <c:pt idx="1871">
                  <c:v>1.1886048439104604</c:v>
                </c:pt>
                <c:pt idx="1872">
                  <c:v>1.0201405790057612</c:v>
                </c:pt>
                <c:pt idx="1873">
                  <c:v>0.79473989607153017</c:v>
                </c:pt>
                <c:pt idx="1874">
                  <c:v>0.77044277605861566</c:v>
                </c:pt>
                <c:pt idx="1875">
                  <c:v>0.76495292146090466</c:v>
                </c:pt>
                <c:pt idx="1876">
                  <c:v>0.60864043900223308</c:v>
                </c:pt>
                <c:pt idx="1877">
                  <c:v>0.69781504555383678</c:v>
                </c:pt>
                <c:pt idx="1878">
                  <c:v>0.55530883915993012</c:v>
                </c:pt>
                <c:pt idx="1879">
                  <c:v>0.31263068681835937</c:v>
                </c:pt>
                <c:pt idx="1880">
                  <c:v>0.25515307751326621</c:v>
                </c:pt>
                <c:pt idx="1881">
                  <c:v>0.36759278924884975</c:v>
                </c:pt>
                <c:pt idx="1882">
                  <c:v>0.36784619306313227</c:v>
                </c:pt>
                <c:pt idx="1883">
                  <c:v>0.5664346847552989</c:v>
                </c:pt>
                <c:pt idx="1884">
                  <c:v>0.49952325420053101</c:v>
                </c:pt>
                <c:pt idx="1885">
                  <c:v>0.42192764503802194</c:v>
                </c:pt>
                <c:pt idx="1886">
                  <c:v>0.38589317192315464</c:v>
                </c:pt>
                <c:pt idx="1887">
                  <c:v>0.39451855383615775</c:v>
                </c:pt>
                <c:pt idx="1888">
                  <c:v>0.50943209338050244</c:v>
                </c:pt>
                <c:pt idx="1889">
                  <c:v>0.45189876840740772</c:v>
                </c:pt>
                <c:pt idx="1890">
                  <c:v>0.36127648844640081</c:v>
                </c:pt>
                <c:pt idx="1891">
                  <c:v>0.38811991607692387</c:v>
                </c:pt>
                <c:pt idx="1892">
                  <c:v>0.56034320774432589</c:v>
                </c:pt>
                <c:pt idx="1893">
                  <c:v>0.63391117688370069</c:v>
                </c:pt>
                <c:pt idx="1894">
                  <c:v>0.58414141842821776</c:v>
                </c:pt>
                <c:pt idx="1895">
                  <c:v>0.71787692235801792</c:v>
                </c:pt>
                <c:pt idx="1896">
                  <c:v>0.93588548971174412</c:v>
                </c:pt>
                <c:pt idx="1897">
                  <c:v>0.83679853863235443</c:v>
                </c:pt>
                <c:pt idx="1898">
                  <c:v>0.54264934193958347</c:v>
                </c:pt>
                <c:pt idx="1899">
                  <c:v>0.65962875600823279</c:v>
                </c:pt>
                <c:pt idx="1900">
                  <c:v>0.73431495945746228</c:v>
                </c:pt>
                <c:pt idx="1901">
                  <c:v>0.55235016969694484</c:v>
                </c:pt>
                <c:pt idx="1902">
                  <c:v>0.55747681535456417</c:v>
                </c:pt>
                <c:pt idx="1903">
                  <c:v>0.55299056127901325</c:v>
                </c:pt>
                <c:pt idx="1904">
                  <c:v>0.41778816098804938</c:v>
                </c:pt>
                <c:pt idx="1905">
                  <c:v>0.53162326858300235</c:v>
                </c:pt>
                <c:pt idx="1906">
                  <c:v>0.41710099407373796</c:v>
                </c:pt>
                <c:pt idx="1907">
                  <c:v>0.23653720200112321</c:v>
                </c:pt>
                <c:pt idx="1908">
                  <c:v>9.7089356280458006E-2</c:v>
                </c:pt>
                <c:pt idx="1909">
                  <c:v>-8.1421090104758009E-2</c:v>
                </c:pt>
                <c:pt idx="1910">
                  <c:v>-7.3251984766901312E-2</c:v>
                </c:pt>
                <c:pt idx="1911">
                  <c:v>-9.2796554924589325E-2</c:v>
                </c:pt>
                <c:pt idx="1912">
                  <c:v>-3.9749752677882555E-2</c:v>
                </c:pt>
                <c:pt idx="1913">
                  <c:v>-2.5602428761387186E-2</c:v>
                </c:pt>
                <c:pt idx="1914">
                  <c:v>3.4762268498559123E-2</c:v>
                </c:pt>
                <c:pt idx="1915">
                  <c:v>0.13982943992020902</c:v>
                </c:pt>
                <c:pt idx="1916">
                  <c:v>0.301347209137932</c:v>
                </c:pt>
                <c:pt idx="1917">
                  <c:v>0.67364900913301162</c:v>
                </c:pt>
                <c:pt idx="1918">
                  <c:v>0.44545481266156772</c:v>
                </c:pt>
                <c:pt idx="1919">
                  <c:v>0.56963737680385917</c:v>
                </c:pt>
                <c:pt idx="1920">
                  <c:v>0.99184831269761342</c:v>
                </c:pt>
                <c:pt idx="1921">
                  <c:v>1.1643227470040887</c:v>
                </c:pt>
                <c:pt idx="1922">
                  <c:v>1.5206431334559638</c:v>
                </c:pt>
                <c:pt idx="1923">
                  <c:v>1.7935973016416016</c:v>
                </c:pt>
                <c:pt idx="1924">
                  <c:v>2.107362292751942</c:v>
                </c:pt>
                <c:pt idx="1925">
                  <c:v>1.8239865115191409</c:v>
                </c:pt>
                <c:pt idx="1926">
                  <c:v>1.5452199397485669</c:v>
                </c:pt>
                <c:pt idx="1927">
                  <c:v>1.9344946312983224</c:v>
                </c:pt>
                <c:pt idx="1928">
                  <c:v>1.8476457966134148</c:v>
                </c:pt>
                <c:pt idx="1929">
                  <c:v>1.7807076494420317</c:v>
                </c:pt>
                <c:pt idx="1930">
                  <c:v>1.6522226602488057</c:v>
                </c:pt>
                <c:pt idx="1931">
                  <c:v>1.6186975936049528</c:v>
                </c:pt>
                <c:pt idx="1932">
                  <c:v>2.0482087533271116</c:v>
                </c:pt>
                <c:pt idx="1933">
                  <c:v>2.2134545754381842</c:v>
                </c:pt>
                <c:pt idx="1934">
                  <c:v>2.659034617985919</c:v>
                </c:pt>
                <c:pt idx="1935">
                  <c:v>2.5857051239244941</c:v>
                </c:pt>
                <c:pt idx="1936">
                  <c:v>2.4086092239767609</c:v>
                </c:pt>
                <c:pt idx="1937">
                  <c:v>2.050376634735505</c:v>
                </c:pt>
                <c:pt idx="1938">
                  <c:v>1.8120007739576443</c:v>
                </c:pt>
                <c:pt idx="1939">
                  <c:v>1.9187848323825116</c:v>
                </c:pt>
                <c:pt idx="1940">
                  <c:v>2.0420664775485409</c:v>
                </c:pt>
                <c:pt idx="1941">
                  <c:v>2.0705991831674542</c:v>
                </c:pt>
                <c:pt idx="1942">
                  <c:v>2.0293809149663549</c:v>
                </c:pt>
                <c:pt idx="1943">
                  <c:v>1.9356673253230832</c:v>
                </c:pt>
                <c:pt idx="1944">
                  <c:v>1.7854389168242806</c:v>
                </c:pt>
                <c:pt idx="1945">
                  <c:v>1.4840495753792</c:v>
                </c:pt>
                <c:pt idx="1946">
                  <c:v>1.1759575274292571</c:v>
                </c:pt>
                <c:pt idx="1947">
                  <c:v>0.9600594505411133</c:v>
                </c:pt>
                <c:pt idx="1948">
                  <c:v>1.1910820354604905</c:v>
                </c:pt>
                <c:pt idx="1949">
                  <c:v>1.0575281850070386</c:v>
                </c:pt>
                <c:pt idx="1950">
                  <c:v>1.2572881173669932</c:v>
                </c:pt>
                <c:pt idx="1951">
                  <c:v>1.1323453130025725</c:v>
                </c:pt>
                <c:pt idx="1952">
                  <c:v>0.97520660828502548</c:v>
                </c:pt>
                <c:pt idx="1953">
                  <c:v>1.121158759927791</c:v>
                </c:pt>
                <c:pt idx="1954">
                  <c:v>0.62988948716037552</c:v>
                </c:pt>
                <c:pt idx="1955">
                  <c:v>0.55705455931689474</c:v>
                </c:pt>
                <c:pt idx="1956">
                  <c:v>0.42582775983783783</c:v>
                </c:pt>
                <c:pt idx="1957">
                  <c:v>0.44715902760367288</c:v>
                </c:pt>
                <c:pt idx="1958">
                  <c:v>0.62808873525566833</c:v>
                </c:pt>
                <c:pt idx="1959">
                  <c:v>0.62108581015638409</c:v>
                </c:pt>
                <c:pt idx="1960">
                  <c:v>0.68010610453898834</c:v>
                </c:pt>
                <c:pt idx="1961">
                  <c:v>0.61552482249526663</c:v>
                </c:pt>
                <c:pt idx="1962">
                  <c:v>0.55229109378652363</c:v>
                </c:pt>
                <c:pt idx="1963">
                  <c:v>0.61830799083584198</c:v>
                </c:pt>
                <c:pt idx="1964">
                  <c:v>0.41130344317265294</c:v>
                </c:pt>
                <c:pt idx="1965">
                  <c:v>0.36813210034557753</c:v>
                </c:pt>
                <c:pt idx="1966">
                  <c:v>0.26333153161612055</c:v>
                </c:pt>
                <c:pt idx="1967">
                  <c:v>0.14834298610518781</c:v>
                </c:pt>
                <c:pt idx="1968">
                  <c:v>8.2598818863668266E-2</c:v>
                </c:pt>
                <c:pt idx="1969">
                  <c:v>0.14327985242989172</c:v>
                </c:pt>
                <c:pt idx="1970">
                  <c:v>0.50512792530259998</c:v>
                </c:pt>
                <c:pt idx="1971">
                  <c:v>0.66331736641575745</c:v>
                </c:pt>
                <c:pt idx="1972">
                  <c:v>0.64371953353773081</c:v>
                </c:pt>
                <c:pt idx="1973">
                  <c:v>0.48388126000747078</c:v>
                </c:pt>
                <c:pt idx="1974">
                  <c:v>0.30720704309271324</c:v>
                </c:pt>
                <c:pt idx="1975">
                  <c:v>0.3613961562897115</c:v>
                </c:pt>
                <c:pt idx="1976">
                  <c:v>0.48402433190390554</c:v>
                </c:pt>
                <c:pt idx="1977">
                  <c:v>0.43979122543522364</c:v>
                </c:pt>
                <c:pt idx="1978">
                  <c:v>0.41429714552676811</c:v>
                </c:pt>
                <c:pt idx="1979">
                  <c:v>-7.4493195628520192E-2</c:v>
                </c:pt>
                <c:pt idx="1980">
                  <c:v>-6.9512559239848171E-2</c:v>
                </c:pt>
                <c:pt idx="1981">
                  <c:v>-0.21661798731987181</c:v>
                </c:pt>
                <c:pt idx="1982">
                  <c:v>-0.24947598380787561</c:v>
                </c:pt>
                <c:pt idx="1983">
                  <c:v>-0.36449520460235879</c:v>
                </c:pt>
                <c:pt idx="1984">
                  <c:v>-0.37699632831971375</c:v>
                </c:pt>
                <c:pt idx="1985">
                  <c:v>-0.40195147483523153</c:v>
                </c:pt>
                <c:pt idx="1986">
                  <c:v>-0.39793090403549325</c:v>
                </c:pt>
                <c:pt idx="1987">
                  <c:v>-0.33218792623919086</c:v>
                </c:pt>
                <c:pt idx="1988">
                  <c:v>-0.3243008917089778</c:v>
                </c:pt>
                <c:pt idx="1989">
                  <c:v>-0.4046985212085632</c:v>
                </c:pt>
                <c:pt idx="1990">
                  <c:v>-0.46892226736106063</c:v>
                </c:pt>
                <c:pt idx="1991">
                  <c:v>-0.49002977390572844</c:v>
                </c:pt>
                <c:pt idx="1992">
                  <c:v>-0.49257152552768191</c:v>
                </c:pt>
                <c:pt idx="1993">
                  <c:v>-0.39474606185124189</c:v>
                </c:pt>
                <c:pt idx="1994">
                  <c:v>-0.39468188920534542</c:v>
                </c:pt>
                <c:pt idx="1995">
                  <c:v>-0.19360510916626628</c:v>
                </c:pt>
                <c:pt idx="1996">
                  <c:v>-0.31965342041118194</c:v>
                </c:pt>
                <c:pt idx="1997">
                  <c:v>-0.30946980734456586</c:v>
                </c:pt>
                <c:pt idx="1998">
                  <c:v>-0.10436624215069629</c:v>
                </c:pt>
                <c:pt idx="1999">
                  <c:v>-0.1015388578384675</c:v>
                </c:pt>
                <c:pt idx="2000">
                  <c:v>-0.16829788989327193</c:v>
                </c:pt>
                <c:pt idx="2001">
                  <c:v>-0.21016260870057668</c:v>
                </c:pt>
                <c:pt idx="2002">
                  <c:v>-0.29474438964904837</c:v>
                </c:pt>
                <c:pt idx="2003">
                  <c:v>-0.51361405233908652</c:v>
                </c:pt>
                <c:pt idx="2004">
                  <c:v>-0.74109987683451251</c:v>
                </c:pt>
                <c:pt idx="2005">
                  <c:v>-0.79921129576189065</c:v>
                </c:pt>
                <c:pt idx="2006">
                  <c:v>-0.85096668322809732</c:v>
                </c:pt>
                <c:pt idx="2007">
                  <c:v>-0.88946078751327651</c:v>
                </c:pt>
                <c:pt idx="2008">
                  <c:v>-0.9040412273516224</c:v>
                </c:pt>
                <c:pt idx="2009">
                  <c:v>-1.1161870345904248</c:v>
                </c:pt>
                <c:pt idx="2010">
                  <c:v>-1.082566665303653</c:v>
                </c:pt>
                <c:pt idx="2011">
                  <c:v>-1.029498310560881</c:v>
                </c:pt>
                <c:pt idx="2012">
                  <c:v>-1.1685436481753286</c:v>
                </c:pt>
                <c:pt idx="2013">
                  <c:v>-1.0086434283174743</c:v>
                </c:pt>
                <c:pt idx="2014">
                  <c:v>-1.1475836927049976</c:v>
                </c:pt>
                <c:pt idx="2015">
                  <c:v>-1.0965183573994386</c:v>
                </c:pt>
                <c:pt idx="2016">
                  <c:v>-1.107013707814485</c:v>
                </c:pt>
                <c:pt idx="2017">
                  <c:v>-0.9174592709728373</c:v>
                </c:pt>
                <c:pt idx="2018">
                  <c:v>-1.0612913426161172</c:v>
                </c:pt>
                <c:pt idx="2019">
                  <c:v>-1.069865116899037</c:v>
                </c:pt>
                <c:pt idx="2020">
                  <c:v>-1.0183143805460055</c:v>
                </c:pt>
                <c:pt idx="2021">
                  <c:v>-1.0740921252500875</c:v>
                </c:pt>
                <c:pt idx="2022">
                  <c:v>-1.0837446407618103</c:v>
                </c:pt>
                <c:pt idx="2023">
                  <c:v>-1.167642692785666</c:v>
                </c:pt>
                <c:pt idx="2024">
                  <c:v>-1.3069474999066677</c:v>
                </c:pt>
                <c:pt idx="2025">
                  <c:v>-1.0497811811633324</c:v>
                </c:pt>
                <c:pt idx="2026">
                  <c:v>-0.99720982628602095</c:v>
                </c:pt>
                <c:pt idx="2027">
                  <c:v>-1.0204784167501475</c:v>
                </c:pt>
                <c:pt idx="2028">
                  <c:v>-1.1204223036930334</c:v>
                </c:pt>
                <c:pt idx="2029">
                  <c:v>-1.1145332747727505</c:v>
                </c:pt>
                <c:pt idx="2030">
                  <c:v>-1.1651923835275364</c:v>
                </c:pt>
                <c:pt idx="2031">
                  <c:v>-1.2920903178793903</c:v>
                </c:pt>
                <c:pt idx="2032">
                  <c:v>-1.4678765038397596</c:v>
                </c:pt>
                <c:pt idx="2033">
                  <c:v>-1.5553814309167291</c:v>
                </c:pt>
                <c:pt idx="2034">
                  <c:v>-1.4345519087563687</c:v>
                </c:pt>
                <c:pt idx="2035">
                  <c:v>-1.3999675709018968</c:v>
                </c:pt>
                <c:pt idx="2036">
                  <c:v>-1.2066233370853781</c:v>
                </c:pt>
                <c:pt idx="2037">
                  <c:v>-1.2387035314454811</c:v>
                </c:pt>
                <c:pt idx="2038">
                  <c:v>-1.2645441150230821</c:v>
                </c:pt>
                <c:pt idx="2039">
                  <c:v>-1.2556294531002696</c:v>
                </c:pt>
                <c:pt idx="2040">
                  <c:v>-1.2169493518155274</c:v>
                </c:pt>
                <c:pt idx="2041">
                  <c:v>-1.3466441141865437</c:v>
                </c:pt>
                <c:pt idx="2042">
                  <c:v>-1.3420309821232077</c:v>
                </c:pt>
                <c:pt idx="2043">
                  <c:v>-1.3756727229689103</c:v>
                </c:pt>
                <c:pt idx="2044">
                  <c:v>-1.3330793299765122</c:v>
                </c:pt>
                <c:pt idx="2045">
                  <c:v>-1.3151608623334681</c:v>
                </c:pt>
                <c:pt idx="2046">
                  <c:v>-1.3630789255257809</c:v>
                </c:pt>
                <c:pt idx="2047">
                  <c:v>-1.3121592746278699</c:v>
                </c:pt>
                <c:pt idx="2048">
                  <c:v>-1.3610202330567445</c:v>
                </c:pt>
                <c:pt idx="2049">
                  <c:v>-1.3383452915267477</c:v>
                </c:pt>
                <c:pt idx="2050">
                  <c:v>-1.404076098635727</c:v>
                </c:pt>
                <c:pt idx="2051">
                  <c:v>-1.433967466901114</c:v>
                </c:pt>
                <c:pt idx="2052">
                  <c:v>-1.4359679144669557</c:v>
                </c:pt>
                <c:pt idx="2053">
                  <c:v>-1.2690222818522381</c:v>
                </c:pt>
                <c:pt idx="2054">
                  <c:v>-1.3106043018513329</c:v>
                </c:pt>
                <c:pt idx="2055">
                  <c:v>-1.5396709490234761</c:v>
                </c:pt>
                <c:pt idx="2056">
                  <c:v>-1.6720012739015495</c:v>
                </c:pt>
                <c:pt idx="2057">
                  <c:v>-1.6610772178097397</c:v>
                </c:pt>
                <c:pt idx="2058">
                  <c:v>-1.6562179837957687</c:v>
                </c:pt>
                <c:pt idx="2059">
                  <c:v>-1.7237868437704682</c:v>
                </c:pt>
                <c:pt idx="2060">
                  <c:v>-1.6749747619246584</c:v>
                </c:pt>
                <c:pt idx="2061">
                  <c:v>-1.8167177981562215</c:v>
                </c:pt>
                <c:pt idx="2062">
                  <c:v>-1.772884226295051</c:v>
                </c:pt>
                <c:pt idx="2063">
                  <c:v>-1.8246570381414318</c:v>
                </c:pt>
                <c:pt idx="2064">
                  <c:v>-1.8110683999444344</c:v>
                </c:pt>
                <c:pt idx="2065">
                  <c:v>-1.7824187209534657</c:v>
                </c:pt>
                <c:pt idx="2066">
                  <c:v>-1.8582477675800437</c:v>
                </c:pt>
                <c:pt idx="2067">
                  <c:v>-1.8676195086141156</c:v>
                </c:pt>
                <c:pt idx="2068">
                  <c:v>-1.8247791324440144</c:v>
                </c:pt>
                <c:pt idx="2069">
                  <c:v>-1.8487728836281545</c:v>
                </c:pt>
                <c:pt idx="2070">
                  <c:v>-1.8412826942842158</c:v>
                </c:pt>
                <c:pt idx="2071">
                  <c:v>-1.95221236481613</c:v>
                </c:pt>
                <c:pt idx="2072">
                  <c:v>-1.9254468292349922</c:v>
                </c:pt>
                <c:pt idx="2073">
                  <c:v>-1.9216391792669105</c:v>
                </c:pt>
                <c:pt idx="2074">
                  <c:v>-1.9852038700839501</c:v>
                </c:pt>
                <c:pt idx="2075">
                  <c:v>-2.0796398667982419</c:v>
                </c:pt>
                <c:pt idx="2076">
                  <c:v>-2.1641596653572495</c:v>
                </c:pt>
                <c:pt idx="2077">
                  <c:v>-2.0728270332518122</c:v>
                </c:pt>
                <c:pt idx="2078">
                  <c:v>-2.0067266853875849</c:v>
                </c:pt>
                <c:pt idx="2079">
                  <c:v>-1.8931659585081353</c:v>
                </c:pt>
                <c:pt idx="2080">
                  <c:v>-1.8324497572087213</c:v>
                </c:pt>
                <c:pt idx="2081">
                  <c:v>-1.8299352899226344</c:v>
                </c:pt>
                <c:pt idx="2082">
                  <c:v>-1.8089260520357504</c:v>
                </c:pt>
                <c:pt idx="2083">
                  <c:v>-1.7561444240136244</c:v>
                </c:pt>
                <c:pt idx="2084">
                  <c:v>-1.5648820011226385</c:v>
                </c:pt>
                <c:pt idx="2085">
                  <c:v>-1.6880751483827563</c:v>
                </c:pt>
                <c:pt idx="2086">
                  <c:v>-1.7094823113194617</c:v>
                </c:pt>
                <c:pt idx="2087">
                  <c:v>-2.0862718059653611</c:v>
                </c:pt>
                <c:pt idx="2088">
                  <c:v>-2.2063335224772351</c:v>
                </c:pt>
                <c:pt idx="2089">
                  <c:v>-2.1248687710906027</c:v>
                </c:pt>
                <c:pt idx="2090">
                  <c:v>-2.1934012025215819</c:v>
                </c:pt>
                <c:pt idx="2091">
                  <c:v>-2.2791819381130192</c:v>
                </c:pt>
                <c:pt idx="2092">
                  <c:v>-2.2627363345316542</c:v>
                </c:pt>
                <c:pt idx="2093">
                  <c:v>-2.2108974671823143</c:v>
                </c:pt>
                <c:pt idx="2094">
                  <c:v>-2.1487265140708418</c:v>
                </c:pt>
                <c:pt idx="2095">
                  <c:v>-2.1036986234446244</c:v>
                </c:pt>
                <c:pt idx="2096">
                  <c:v>-2.0238270980196309</c:v>
                </c:pt>
                <c:pt idx="2097">
                  <c:v>-2.1085388194694175</c:v>
                </c:pt>
                <c:pt idx="2098">
                  <c:v>-2.0170088561573261</c:v>
                </c:pt>
                <c:pt idx="2099">
                  <c:v>-1.9913974987991887</c:v>
                </c:pt>
                <c:pt idx="2100">
                  <c:v>-2.0697213382289901</c:v>
                </c:pt>
                <c:pt idx="2101">
                  <c:v>-2.1736272825115033</c:v>
                </c:pt>
                <c:pt idx="2102">
                  <c:v>-2.2563866923929101</c:v>
                </c:pt>
                <c:pt idx="2103">
                  <c:v>-2.1485708206996934</c:v>
                </c:pt>
                <c:pt idx="2104">
                  <c:v>-2.0011778936732525</c:v>
                </c:pt>
                <c:pt idx="2105">
                  <c:v>-1.8867170143204735</c:v>
                </c:pt>
                <c:pt idx="2106">
                  <c:v>-1.9811931516892756</c:v>
                </c:pt>
                <c:pt idx="2107">
                  <c:v>-1.8804495710707976</c:v>
                </c:pt>
                <c:pt idx="2108">
                  <c:v>-1.8175613351966189</c:v>
                </c:pt>
                <c:pt idx="2109">
                  <c:v>-1.8684861007330087</c:v>
                </c:pt>
                <c:pt idx="2110">
                  <c:v>-1.6847882761781672</c:v>
                </c:pt>
                <c:pt idx="2111">
                  <c:v>-1.6855623454245539</c:v>
                </c:pt>
                <c:pt idx="2112">
                  <c:v>-1.6074870016640315</c:v>
                </c:pt>
                <c:pt idx="2113">
                  <c:v>-1.6628065755813575</c:v>
                </c:pt>
                <c:pt idx="2114">
                  <c:v>-1.7708260278054342</c:v>
                </c:pt>
                <c:pt idx="2115">
                  <c:v>-1.7469976980194637</c:v>
                </c:pt>
                <c:pt idx="2116">
                  <c:v>-1.7643597755338862</c:v>
                </c:pt>
                <c:pt idx="2117">
                  <c:v>-1.8947187857257084</c:v>
                </c:pt>
                <c:pt idx="2118">
                  <c:v>-1.9440895664687792</c:v>
                </c:pt>
                <c:pt idx="2119">
                  <c:v>-1.8578987318227564</c:v>
                </c:pt>
                <c:pt idx="2120">
                  <c:v>-1.8511349293268196</c:v>
                </c:pt>
                <c:pt idx="2121">
                  <c:v>-1.9181006062705273</c:v>
                </c:pt>
                <c:pt idx="2122">
                  <c:v>-1.7827021993818046</c:v>
                </c:pt>
                <c:pt idx="2123">
                  <c:v>-1.5371431472316843</c:v>
                </c:pt>
                <c:pt idx="2124">
                  <c:v>-1.6164207356371154</c:v>
                </c:pt>
                <c:pt idx="2125">
                  <c:v>-1.3336518843776279</c:v>
                </c:pt>
                <c:pt idx="2126">
                  <c:v>-1.2295312182786449</c:v>
                </c:pt>
                <c:pt idx="2127">
                  <c:v>-1.4729539206587277</c:v>
                </c:pt>
                <c:pt idx="2128">
                  <c:v>-1.5864395073464255</c:v>
                </c:pt>
                <c:pt idx="2129">
                  <c:v>-1.4817730974273937</c:v>
                </c:pt>
                <c:pt idx="2130">
                  <c:v>-1.5396006743537307</c:v>
                </c:pt>
                <c:pt idx="2131">
                  <c:v>-1.7277880877530949</c:v>
                </c:pt>
                <c:pt idx="2132">
                  <c:v>-1.793625879459998</c:v>
                </c:pt>
                <c:pt idx="2133">
                  <c:v>-1.7891265173090602</c:v>
                </c:pt>
                <c:pt idx="2134">
                  <c:v>-1.9342298914474303</c:v>
                </c:pt>
                <c:pt idx="2135">
                  <c:v>-1.9598197237108712</c:v>
                </c:pt>
                <c:pt idx="2136">
                  <c:v>-1.9630595390479033</c:v>
                </c:pt>
                <c:pt idx="2137">
                  <c:v>-1.9515141287156053</c:v>
                </c:pt>
                <c:pt idx="2138">
                  <c:v>-1.9322657473339866</c:v>
                </c:pt>
                <c:pt idx="2139">
                  <c:v>-1.9797930608657124</c:v>
                </c:pt>
                <c:pt idx="2140">
                  <c:v>-1.7312471153004541</c:v>
                </c:pt>
                <c:pt idx="2141">
                  <c:v>-1.5216170745414042</c:v>
                </c:pt>
                <c:pt idx="2142">
                  <c:v>-1.5609386656157251</c:v>
                </c:pt>
                <c:pt idx="2143">
                  <c:v>-1.4951903940917888</c:v>
                </c:pt>
                <c:pt idx="2144">
                  <c:v>-1.4632208512431186</c:v>
                </c:pt>
                <c:pt idx="2145">
                  <c:v>-1.5162579930326523</c:v>
                </c:pt>
                <c:pt idx="2146">
                  <c:v>-1.6530495758723327</c:v>
                </c:pt>
                <c:pt idx="2147">
                  <c:v>-1.5184937572380373</c:v>
                </c:pt>
                <c:pt idx="2148">
                  <c:v>-1.6232850181740921</c:v>
                </c:pt>
                <c:pt idx="2149">
                  <c:v>-1.6343715030283974</c:v>
                </c:pt>
                <c:pt idx="2150">
                  <c:v>-1.5481398610210801</c:v>
                </c:pt>
                <c:pt idx="2151">
                  <c:v>-1.6934946149844703</c:v>
                </c:pt>
                <c:pt idx="2152">
                  <c:v>-1.6148185564034023</c:v>
                </c:pt>
                <c:pt idx="2153">
                  <c:v>-1.4902454800746285</c:v>
                </c:pt>
                <c:pt idx="2154">
                  <c:v>-1.5397273896950607</c:v>
                </c:pt>
                <c:pt idx="2155">
                  <c:v>-1.4830268404407736</c:v>
                </c:pt>
                <c:pt idx="2156">
                  <c:v>-1.5981793612562398</c:v>
                </c:pt>
                <c:pt idx="2157">
                  <c:v>-1.6473264951994913</c:v>
                </c:pt>
                <c:pt idx="2158">
                  <c:v>-1.6617543175689273</c:v>
                </c:pt>
                <c:pt idx="2159">
                  <c:v>-1.5471434095896766</c:v>
                </c:pt>
                <c:pt idx="2160">
                  <c:v>-0.95348559615165429</c:v>
                </c:pt>
                <c:pt idx="2161">
                  <c:v>-1.2414662549618221</c:v>
                </c:pt>
                <c:pt idx="2162">
                  <c:v>-1.0527133597960234</c:v>
                </c:pt>
                <c:pt idx="2163">
                  <c:v>-1.0608729001504613</c:v>
                </c:pt>
                <c:pt idx="2164">
                  <c:v>-1.1288557919760969</c:v>
                </c:pt>
                <c:pt idx="2165">
                  <c:v>-1.2314726763291037</c:v>
                </c:pt>
                <c:pt idx="2166">
                  <c:v>-1.3171690345007752</c:v>
                </c:pt>
                <c:pt idx="2167">
                  <c:v>-1.4512304326728831</c:v>
                </c:pt>
                <c:pt idx="2168">
                  <c:v>-1.5754952845598729</c:v>
                </c:pt>
                <c:pt idx="2169">
                  <c:v>-1.5331346125822269</c:v>
                </c:pt>
                <c:pt idx="2170">
                  <c:v>-1.630571948681409</c:v>
                </c:pt>
                <c:pt idx="2171">
                  <c:v>-1.7080593891498066</c:v>
                </c:pt>
                <c:pt idx="2172">
                  <c:v>-1.605232742794297</c:v>
                </c:pt>
                <c:pt idx="2173">
                  <c:v>-1.6670550498603818</c:v>
                </c:pt>
                <c:pt idx="2174">
                  <c:v>-1.8151395549421998</c:v>
                </c:pt>
                <c:pt idx="2175">
                  <c:v>-1.7587772482228015</c:v>
                </c:pt>
                <c:pt idx="2176">
                  <c:v>-1.7494978434651989</c:v>
                </c:pt>
                <c:pt idx="2177">
                  <c:v>-1.8703471701156045</c:v>
                </c:pt>
                <c:pt idx="2178">
                  <c:v>-1.7495990259470258</c:v>
                </c:pt>
                <c:pt idx="2179">
                  <c:v>-1.5916988051786152</c:v>
                </c:pt>
                <c:pt idx="2180">
                  <c:v>-1.5484323505738053</c:v>
                </c:pt>
                <c:pt idx="2181">
                  <c:v>-1.5229815210728526</c:v>
                </c:pt>
                <c:pt idx="2182">
                  <c:v>-1.3864832237443163</c:v>
                </c:pt>
                <c:pt idx="2183">
                  <c:v>-1.3097637764253145</c:v>
                </c:pt>
                <c:pt idx="2184">
                  <c:v>-1.1896636601806931</c:v>
                </c:pt>
                <c:pt idx="2185">
                  <c:v>-1.2685842133475482</c:v>
                </c:pt>
                <c:pt idx="2186">
                  <c:v>-1.2379087418066241</c:v>
                </c:pt>
                <c:pt idx="2187">
                  <c:v>-1.1970165088114908</c:v>
                </c:pt>
                <c:pt idx="2188">
                  <c:v>-1.0393589337100544</c:v>
                </c:pt>
                <c:pt idx="2189">
                  <c:v>-1.0224717909189114</c:v>
                </c:pt>
                <c:pt idx="2190">
                  <c:v>-1.0461571319422591</c:v>
                </c:pt>
                <c:pt idx="2191">
                  <c:v>-1.0509480215308071</c:v>
                </c:pt>
                <c:pt idx="2192">
                  <c:v>-0.8286810733118577</c:v>
                </c:pt>
                <c:pt idx="2193">
                  <c:v>-0.79833824980202972</c:v>
                </c:pt>
                <c:pt idx="2194">
                  <c:v>-0.54185116900562136</c:v>
                </c:pt>
                <c:pt idx="2195">
                  <c:v>-0.52334952535142065</c:v>
                </c:pt>
                <c:pt idx="2196">
                  <c:v>-0.59996019195969896</c:v>
                </c:pt>
                <c:pt idx="2197">
                  <c:v>-0.34199828338019095</c:v>
                </c:pt>
                <c:pt idx="2198">
                  <c:v>-0.26362150018778829</c:v>
                </c:pt>
                <c:pt idx="2199">
                  <c:v>-0.29191965000088616</c:v>
                </c:pt>
                <c:pt idx="2200">
                  <c:v>-0.17562294177448329</c:v>
                </c:pt>
                <c:pt idx="2201">
                  <c:v>7.3648970296024879E-2</c:v>
                </c:pt>
                <c:pt idx="2202">
                  <c:v>0.12974683316828592</c:v>
                </c:pt>
                <c:pt idx="2203">
                  <c:v>0.14566308921943505</c:v>
                </c:pt>
                <c:pt idx="2204">
                  <c:v>-7.8630680318550902E-2</c:v>
                </c:pt>
                <c:pt idx="2205">
                  <c:v>-0.24693370155873209</c:v>
                </c:pt>
                <c:pt idx="2206">
                  <c:v>-0.13795806988827597</c:v>
                </c:pt>
                <c:pt idx="2207">
                  <c:v>6.806320644135834E-2</c:v>
                </c:pt>
                <c:pt idx="2208">
                  <c:v>0.80509829957815771</c:v>
                </c:pt>
                <c:pt idx="2209">
                  <c:v>0.80914250696815371</c:v>
                </c:pt>
                <c:pt idx="2210">
                  <c:v>1.1678641692783915</c:v>
                </c:pt>
                <c:pt idx="2211">
                  <c:v>0.92096098806608029</c:v>
                </c:pt>
                <c:pt idx="2212">
                  <c:v>0.74586213281033475</c:v>
                </c:pt>
                <c:pt idx="2213">
                  <c:v>0.57991952431211757</c:v>
                </c:pt>
                <c:pt idx="2214">
                  <c:v>0.51932913803368352</c:v>
                </c:pt>
                <c:pt idx="2215">
                  <c:v>0.3970058597434386</c:v>
                </c:pt>
                <c:pt idx="2216">
                  <c:v>0.23835752864371623</c:v>
                </c:pt>
                <c:pt idx="2217">
                  <c:v>0.45169970317048619</c:v>
                </c:pt>
                <c:pt idx="2218">
                  <c:v>0.37794517659140364</c:v>
                </c:pt>
                <c:pt idx="2219">
                  <c:v>0.28766240468907678</c:v>
                </c:pt>
                <c:pt idx="2220">
                  <c:v>0.17105879803591326</c:v>
                </c:pt>
                <c:pt idx="2221">
                  <c:v>-6.7366931040385006E-2</c:v>
                </c:pt>
                <c:pt idx="2222">
                  <c:v>-8.9237779854927923E-3</c:v>
                </c:pt>
                <c:pt idx="2223">
                  <c:v>-6.4279243824509821E-2</c:v>
                </c:pt>
                <c:pt idx="2224">
                  <c:v>-0.19315736993180294</c:v>
                </c:pt>
                <c:pt idx="2225">
                  <c:v>-0.23902383900343516</c:v>
                </c:pt>
                <c:pt idx="2226">
                  <c:v>-0.3489632225769646</c:v>
                </c:pt>
                <c:pt idx="2227">
                  <c:v>-0.59501064979359897</c:v>
                </c:pt>
                <c:pt idx="2228">
                  <c:v>-0.73041771873314543</c:v>
                </c:pt>
                <c:pt idx="2229">
                  <c:v>-0.88154576027511211</c:v>
                </c:pt>
                <c:pt idx="2230">
                  <c:v>-1.0642714399116475</c:v>
                </c:pt>
                <c:pt idx="2231">
                  <c:v>-1.1737939597199296</c:v>
                </c:pt>
                <c:pt idx="2232">
                  <c:v>-1.0650580183796945</c:v>
                </c:pt>
                <c:pt idx="2233">
                  <c:v>-1.018025037804259</c:v>
                </c:pt>
                <c:pt idx="2234">
                  <c:v>-1.0412629196432677</c:v>
                </c:pt>
                <c:pt idx="2235">
                  <c:v>-0.94985902795308708</c:v>
                </c:pt>
                <c:pt idx="2236">
                  <c:v>-0.88697630031124342</c:v>
                </c:pt>
                <c:pt idx="2237">
                  <c:v>-0.78694104746274907</c:v>
                </c:pt>
                <c:pt idx="2238">
                  <c:v>-0.74056188590133576</c:v>
                </c:pt>
                <c:pt idx="2239">
                  <c:v>-0.86912434713212117</c:v>
                </c:pt>
                <c:pt idx="2240">
                  <c:v>-0.93404868773537697</c:v>
                </c:pt>
                <c:pt idx="2241">
                  <c:v>-0.94460694067778872</c:v>
                </c:pt>
                <c:pt idx="2242">
                  <c:v>-0.84452294314644927</c:v>
                </c:pt>
                <c:pt idx="2243">
                  <c:v>-0.98647642013513881</c:v>
                </c:pt>
                <c:pt idx="2244">
                  <c:v>-1.0818335618285224</c:v>
                </c:pt>
                <c:pt idx="2245">
                  <c:v>-1.092897661936971</c:v>
                </c:pt>
                <c:pt idx="2246">
                  <c:v>-1.0828073639342912</c:v>
                </c:pt>
                <c:pt idx="2247">
                  <c:v>-1.0661249149692116</c:v>
                </c:pt>
                <c:pt idx="2248">
                  <c:v>-0.9348815499149784</c:v>
                </c:pt>
                <c:pt idx="2249">
                  <c:v>-0.95216282807915276</c:v>
                </c:pt>
                <c:pt idx="2250">
                  <c:v>-0.73007663396129419</c:v>
                </c:pt>
                <c:pt idx="2251">
                  <c:v>-0.62841587886029593</c:v>
                </c:pt>
                <c:pt idx="2252">
                  <c:v>-0.48079919358626672</c:v>
                </c:pt>
                <c:pt idx="2253">
                  <c:v>-0.3927301215567805</c:v>
                </c:pt>
                <c:pt idx="2254">
                  <c:v>-0.57588108514892222</c:v>
                </c:pt>
                <c:pt idx="2255">
                  <c:v>-0.4705936210923834</c:v>
                </c:pt>
                <c:pt idx="2256">
                  <c:v>-0.21102748731109805</c:v>
                </c:pt>
                <c:pt idx="2257">
                  <c:v>-0.12552970236624539</c:v>
                </c:pt>
                <c:pt idx="2258">
                  <c:v>-0.16257397330434942</c:v>
                </c:pt>
                <c:pt idx="2259">
                  <c:v>-0.11672066780497536</c:v>
                </c:pt>
                <c:pt idx="2260">
                  <c:v>-0.19055736261949907</c:v>
                </c:pt>
                <c:pt idx="2261">
                  <c:v>-0.11205991456883979</c:v>
                </c:pt>
                <c:pt idx="2262">
                  <c:v>-0.28936231836295612</c:v>
                </c:pt>
                <c:pt idx="2263">
                  <c:v>-0.27616316047223943</c:v>
                </c:pt>
                <c:pt idx="2264">
                  <c:v>-0.43145365069802533</c:v>
                </c:pt>
                <c:pt idx="2265">
                  <c:v>-0.61159382645294291</c:v>
                </c:pt>
                <c:pt idx="2266">
                  <c:v>-0.81540478509834069</c:v>
                </c:pt>
                <c:pt idx="2267">
                  <c:v>-0.92364714107556056</c:v>
                </c:pt>
                <c:pt idx="2268">
                  <c:v>-0.87445361673072097</c:v>
                </c:pt>
                <c:pt idx="2269">
                  <c:v>-0.90233775989733711</c:v>
                </c:pt>
                <c:pt idx="2270">
                  <c:v>-0.96785915955629753</c:v>
                </c:pt>
                <c:pt idx="2271">
                  <c:v>-1.0119334914506337</c:v>
                </c:pt>
                <c:pt idx="2272">
                  <c:v>-1.2713379719313371</c:v>
                </c:pt>
                <c:pt idx="2273">
                  <c:v>-1.3495668477329947</c:v>
                </c:pt>
                <c:pt idx="2274">
                  <c:v>-1.3062477113233242</c:v>
                </c:pt>
                <c:pt idx="2275">
                  <c:v>-1.2432777323110054</c:v>
                </c:pt>
                <c:pt idx="2276">
                  <c:v>-1.2089811140590703</c:v>
                </c:pt>
                <c:pt idx="2277">
                  <c:v>-1.2369141338352365</c:v>
                </c:pt>
                <c:pt idx="2278">
                  <c:v>-1.2268813612878029</c:v>
                </c:pt>
                <c:pt idx="2279">
                  <c:v>-1.1200278953541165</c:v>
                </c:pt>
                <c:pt idx="2280">
                  <c:v>-0.96142144025990095</c:v>
                </c:pt>
                <c:pt idx="2281">
                  <c:v>-0.95669272569617547</c:v>
                </c:pt>
                <c:pt idx="2282">
                  <c:v>-0.99877853894473556</c:v>
                </c:pt>
                <c:pt idx="2283">
                  <c:v>-1.0153648562083852</c:v>
                </c:pt>
                <c:pt idx="2284">
                  <c:v>-1.0970469419487128</c:v>
                </c:pt>
                <c:pt idx="2285">
                  <c:v>-0.97272672364156587</c:v>
                </c:pt>
                <c:pt idx="2286">
                  <c:v>-0.97806661532739203</c:v>
                </c:pt>
                <c:pt idx="2287">
                  <c:v>-0.90294405119443799</c:v>
                </c:pt>
                <c:pt idx="2288">
                  <c:v>-1.1398816222978332</c:v>
                </c:pt>
                <c:pt idx="2289">
                  <c:v>-1.3253900614794547</c:v>
                </c:pt>
                <c:pt idx="2290">
                  <c:v>-1.4016222158909517</c:v>
                </c:pt>
                <c:pt idx="2291">
                  <c:v>-1.4116720764795156</c:v>
                </c:pt>
                <c:pt idx="2292">
                  <c:v>-1.600221620515295</c:v>
                </c:pt>
                <c:pt idx="2293">
                  <c:v>-1.7245093584219982</c:v>
                </c:pt>
                <c:pt idx="2294">
                  <c:v>-1.9355232064732852</c:v>
                </c:pt>
                <c:pt idx="2295">
                  <c:v>-1.9779036591610408</c:v>
                </c:pt>
                <c:pt idx="2296">
                  <c:v>-2.0958030896787019</c:v>
                </c:pt>
                <c:pt idx="2297">
                  <c:v>-2.031306086378903</c:v>
                </c:pt>
                <c:pt idx="2298">
                  <c:v>-2.0729540274419898</c:v>
                </c:pt>
                <c:pt idx="2299">
                  <c:v>-2.0915121871749478</c:v>
                </c:pt>
                <c:pt idx="2300">
                  <c:v>-2.1261633423268229</c:v>
                </c:pt>
                <c:pt idx="2301">
                  <c:v>-2.0829003971793942</c:v>
                </c:pt>
                <c:pt idx="2302">
                  <c:v>-1.9587008155969481</c:v>
                </c:pt>
                <c:pt idx="2303">
                  <c:v>-1.9294519847708311</c:v>
                </c:pt>
                <c:pt idx="2304">
                  <c:v>-1.8110361368590733</c:v>
                </c:pt>
                <c:pt idx="2305">
                  <c:v>-1.8460854302619139</c:v>
                </c:pt>
                <c:pt idx="2306">
                  <c:v>-1.8198017715044956</c:v>
                </c:pt>
                <c:pt idx="2307">
                  <c:v>-1.8763813917462977</c:v>
                </c:pt>
                <c:pt idx="2308">
                  <c:v>-1.8001601061590715</c:v>
                </c:pt>
                <c:pt idx="2309">
                  <c:v>-1.8182095762333816</c:v>
                </c:pt>
                <c:pt idx="2310">
                  <c:v>-1.789799770323057</c:v>
                </c:pt>
                <c:pt idx="2311">
                  <c:v>-1.564826184086914</c:v>
                </c:pt>
                <c:pt idx="2312">
                  <c:v>-1.6868811625649318</c:v>
                </c:pt>
                <c:pt idx="2313">
                  <c:v>-1.7407629218366125</c:v>
                </c:pt>
                <c:pt idx="2314">
                  <c:v>-1.9295888582335656</c:v>
                </c:pt>
                <c:pt idx="2315">
                  <c:v>-2.022221877364264</c:v>
                </c:pt>
                <c:pt idx="2316">
                  <c:v>-1.9888578054290975</c:v>
                </c:pt>
                <c:pt idx="2317">
                  <c:v>-1.8878098704895492</c:v>
                </c:pt>
                <c:pt idx="2318">
                  <c:v>-1.8306765762259583</c:v>
                </c:pt>
                <c:pt idx="2319">
                  <c:v>-1.9010332722863224</c:v>
                </c:pt>
                <c:pt idx="2320">
                  <c:v>-1.8776132818577802</c:v>
                </c:pt>
                <c:pt idx="2321">
                  <c:v>-1.8938012550523879</c:v>
                </c:pt>
                <c:pt idx="2322">
                  <c:v>-1.8480410843618371</c:v>
                </c:pt>
                <c:pt idx="2323">
                  <c:v>-1.8577580872173025</c:v>
                </c:pt>
                <c:pt idx="2324">
                  <c:v>-1.8175637327624559</c:v>
                </c:pt>
                <c:pt idx="2325">
                  <c:v>-1.7302177233133997</c:v>
                </c:pt>
                <c:pt idx="2326">
                  <c:v>-1.6611533613075367</c:v>
                </c:pt>
                <c:pt idx="2327">
                  <c:v>-1.5365527529299956</c:v>
                </c:pt>
                <c:pt idx="2328">
                  <c:v>-1.5449321207300089</c:v>
                </c:pt>
                <c:pt idx="2329">
                  <c:v>-1.753612234794387</c:v>
                </c:pt>
                <c:pt idx="2330">
                  <c:v>-1.7135330661687942</c:v>
                </c:pt>
                <c:pt idx="2331">
                  <c:v>-1.7812478998602146</c:v>
                </c:pt>
                <c:pt idx="2332">
                  <c:v>-1.7323861282479658</c:v>
                </c:pt>
                <c:pt idx="2333">
                  <c:v>-1.6261396606912957</c:v>
                </c:pt>
                <c:pt idx="2334">
                  <c:v>-1.6035207582124043</c:v>
                </c:pt>
                <c:pt idx="2335">
                  <c:v>-1.6273411547273671</c:v>
                </c:pt>
                <c:pt idx="2336">
                  <c:v>-1.6719127508269622</c:v>
                </c:pt>
                <c:pt idx="2337">
                  <c:v>-1.890207928695989</c:v>
                </c:pt>
                <c:pt idx="2338">
                  <c:v>-1.872183444218376</c:v>
                </c:pt>
                <c:pt idx="2339">
                  <c:v>-1.8755511262576732</c:v>
                </c:pt>
                <c:pt idx="2340">
                  <c:v>-1.9046336960599279</c:v>
                </c:pt>
                <c:pt idx="2341">
                  <c:v>-1.9722339952395695</c:v>
                </c:pt>
                <c:pt idx="2342">
                  <c:v>-1.9777726521005872</c:v>
                </c:pt>
                <c:pt idx="2343">
                  <c:v>-1.9597168717166427</c:v>
                </c:pt>
                <c:pt idx="2344">
                  <c:v>-1.9281262286844099</c:v>
                </c:pt>
                <c:pt idx="2345">
                  <c:v>-1.8528485511472859</c:v>
                </c:pt>
                <c:pt idx="2346">
                  <c:v>-1.8470166315256709</c:v>
                </c:pt>
                <c:pt idx="2347">
                  <c:v>-1.8503368050413336</c:v>
                </c:pt>
                <c:pt idx="2348">
                  <c:v>-1.7225525598769369</c:v>
                </c:pt>
                <c:pt idx="2349">
                  <c:v>-1.7977940901357878</c:v>
                </c:pt>
                <c:pt idx="2350">
                  <c:v>-1.8740820467456769</c:v>
                </c:pt>
                <c:pt idx="2351">
                  <c:v>-1.9104057042694698</c:v>
                </c:pt>
                <c:pt idx="2352">
                  <c:v>-1.8626366156338536</c:v>
                </c:pt>
                <c:pt idx="2353">
                  <c:v>-1.9228470562928597</c:v>
                </c:pt>
                <c:pt idx="2354">
                  <c:v>-2.0395096193353481</c:v>
                </c:pt>
                <c:pt idx="2355">
                  <c:v>-2.0461161598521107</c:v>
                </c:pt>
                <c:pt idx="2356">
                  <c:v>-2.1028241480724987</c:v>
                </c:pt>
                <c:pt idx="2357">
                  <c:v>-2.096952457644282</c:v>
                </c:pt>
                <c:pt idx="2358">
                  <c:v>-2.0203210575695296</c:v>
                </c:pt>
                <c:pt idx="2359">
                  <c:v>-2.0878098240909311</c:v>
                </c:pt>
                <c:pt idx="2360">
                  <c:v>-2.0786235850787103</c:v>
                </c:pt>
                <c:pt idx="2361">
                  <c:v>-2.1185444525057444</c:v>
                </c:pt>
                <c:pt idx="2362">
                  <c:v>-2.1922379381580757</c:v>
                </c:pt>
                <c:pt idx="2363">
                  <c:v>-1.9343454917551564</c:v>
                </c:pt>
                <c:pt idx="2364">
                  <c:v>-1.4438118675771259</c:v>
                </c:pt>
                <c:pt idx="2365">
                  <c:v>-1.4218458733314181</c:v>
                </c:pt>
                <c:pt idx="2366">
                  <c:v>-1.5740114627390962</c:v>
                </c:pt>
                <c:pt idx="2367">
                  <c:v>-1.5156681309569331</c:v>
                </c:pt>
                <c:pt idx="2368">
                  <c:v>-1.4044134960401833</c:v>
                </c:pt>
                <c:pt idx="2369">
                  <c:v>-1.2245490668874772</c:v>
                </c:pt>
                <c:pt idx="2370">
                  <c:v>-0.97461244796840774</c:v>
                </c:pt>
                <c:pt idx="2371">
                  <c:v>-1.1975432924259579</c:v>
                </c:pt>
                <c:pt idx="2372">
                  <c:v>-1.2803043372076428</c:v>
                </c:pt>
                <c:pt idx="2373">
                  <c:v>-1.567938810528249</c:v>
                </c:pt>
                <c:pt idx="2374">
                  <c:v>-1.8476175073093619</c:v>
                </c:pt>
                <c:pt idx="2375">
                  <c:v>-1.8628277024188549</c:v>
                </c:pt>
                <c:pt idx="2376">
                  <c:v>-1.9695493319999695</c:v>
                </c:pt>
                <c:pt idx="2377">
                  <c:v>-2.0849220149639889</c:v>
                </c:pt>
                <c:pt idx="2378">
                  <c:v>-2.0205727727256124</c:v>
                </c:pt>
                <c:pt idx="2379">
                  <c:v>-2.1224343818659701</c:v>
                </c:pt>
                <c:pt idx="2380">
                  <c:v>-2.0871096623790817</c:v>
                </c:pt>
                <c:pt idx="2381">
                  <c:v>-2.0865564798480851</c:v>
                </c:pt>
                <c:pt idx="2382">
                  <c:v>-2.0624133523791675</c:v>
                </c:pt>
                <c:pt idx="2383">
                  <c:v>-2.0466927605509388</c:v>
                </c:pt>
                <c:pt idx="2384">
                  <c:v>-2.0837181992131617</c:v>
                </c:pt>
                <c:pt idx="2385">
                  <c:v>-2.1307503184110352</c:v>
                </c:pt>
                <c:pt idx="2386">
                  <c:v>-2.1922389198143382</c:v>
                </c:pt>
                <c:pt idx="2387">
                  <c:v>-2.1092638956553995</c:v>
                </c:pt>
                <c:pt idx="2388">
                  <c:v>-2.0763110380430048</c:v>
                </c:pt>
                <c:pt idx="2389">
                  <c:v>-2.2247040856590328</c:v>
                </c:pt>
                <c:pt idx="2390">
                  <c:v>-1.8872493397100458</c:v>
                </c:pt>
                <c:pt idx="2391">
                  <c:v>-2.0290307802810346</c:v>
                </c:pt>
                <c:pt idx="2392">
                  <c:v>-2.1601210707478229</c:v>
                </c:pt>
                <c:pt idx="2393">
                  <c:v>-2.2194494070990292</c:v>
                </c:pt>
                <c:pt idx="2394">
                  <c:v>-2.342435604277783</c:v>
                </c:pt>
                <c:pt idx="2395">
                  <c:v>-2.249640773842938</c:v>
                </c:pt>
                <c:pt idx="2396">
                  <c:v>-2.2416868791913003</c:v>
                </c:pt>
                <c:pt idx="2397">
                  <c:v>-2.1403923325910821</c:v>
                </c:pt>
                <c:pt idx="2398">
                  <c:v>-2.0064803750722193</c:v>
                </c:pt>
                <c:pt idx="2399">
                  <c:v>-1.8745922209121402</c:v>
                </c:pt>
                <c:pt idx="2400">
                  <c:v>-2.0397910625418154</c:v>
                </c:pt>
                <c:pt idx="2401">
                  <c:v>-2.1153676891730062</c:v>
                </c:pt>
                <c:pt idx="2402">
                  <c:v>-2.09924948522396</c:v>
                </c:pt>
                <c:pt idx="2403">
                  <c:v>-2.0623023132232374</c:v>
                </c:pt>
                <c:pt idx="2404">
                  <c:v>-2.1826868958124539</c:v>
                </c:pt>
                <c:pt idx="2405">
                  <c:v>-2.110740457394233</c:v>
                </c:pt>
                <c:pt idx="2406">
                  <c:v>-2.1575602009359978</c:v>
                </c:pt>
                <c:pt idx="2407">
                  <c:v>-2.1640739037166172</c:v>
                </c:pt>
                <c:pt idx="2408">
                  <c:v>-2.1608351982048619</c:v>
                </c:pt>
                <c:pt idx="2409">
                  <c:v>-2.1928518928476475</c:v>
                </c:pt>
                <c:pt idx="2410">
                  <c:v>-2.2596090421219612</c:v>
                </c:pt>
                <c:pt idx="2411">
                  <c:v>-2.3918345947152573</c:v>
                </c:pt>
                <c:pt idx="2412">
                  <c:v>-2.3684084409983845</c:v>
                </c:pt>
                <c:pt idx="2413">
                  <c:v>-2.4471115425363306</c:v>
                </c:pt>
                <c:pt idx="2414">
                  <c:v>-2.5745269062661582</c:v>
                </c:pt>
                <c:pt idx="2415">
                  <c:v>-2.5842048388128616</c:v>
                </c:pt>
                <c:pt idx="2416">
                  <c:v>-2.6295525063075673</c:v>
                </c:pt>
                <c:pt idx="2417">
                  <c:v>-2.7410835903354727</c:v>
                </c:pt>
                <c:pt idx="2418">
                  <c:v>-2.6355831198995445</c:v>
                </c:pt>
                <c:pt idx="2419">
                  <c:v>-2.5452926548795012</c:v>
                </c:pt>
                <c:pt idx="2420">
                  <c:v>-2.5363335409876644</c:v>
                </c:pt>
                <c:pt idx="2421">
                  <c:v>-2.4671320754837911</c:v>
                </c:pt>
                <c:pt idx="2422">
                  <c:v>-2.602870670290435</c:v>
                </c:pt>
                <c:pt idx="2423">
                  <c:v>-2.6761145040659118</c:v>
                </c:pt>
                <c:pt idx="2424">
                  <c:v>-2.6798483018514072</c:v>
                </c:pt>
                <c:pt idx="2425">
                  <c:v>-2.6777405517575978</c:v>
                </c:pt>
                <c:pt idx="2426">
                  <c:v>-2.7368783023931171</c:v>
                </c:pt>
                <c:pt idx="2427">
                  <c:v>-2.7461715761025629</c:v>
                </c:pt>
                <c:pt idx="2428">
                  <c:v>-2.8511596537928421</c:v>
                </c:pt>
                <c:pt idx="2429">
                  <c:v>-2.7660556529801958</c:v>
                </c:pt>
                <c:pt idx="2430">
                  <c:v>-2.794189241252016</c:v>
                </c:pt>
                <c:pt idx="2431">
                  <c:v>-2.7730064577674027</c:v>
                </c:pt>
                <c:pt idx="2432">
                  <c:v>-2.8330875165032365</c:v>
                </c:pt>
                <c:pt idx="2433">
                  <c:v>-2.8173100030145277</c:v>
                </c:pt>
                <c:pt idx="2434">
                  <c:v>-2.8908821566713878</c:v>
                </c:pt>
                <c:pt idx="2435">
                  <c:v>-2.8507513295956208</c:v>
                </c:pt>
                <c:pt idx="2436">
                  <c:v>-2.9048997030290868</c:v>
                </c:pt>
                <c:pt idx="2437">
                  <c:v>-2.9536859739301149</c:v>
                </c:pt>
                <c:pt idx="2438">
                  <c:v>-3.0578172557447871</c:v>
                </c:pt>
                <c:pt idx="2439">
                  <c:v>-3.1256130831949407</c:v>
                </c:pt>
                <c:pt idx="2440">
                  <c:v>-3.2039158271194292</c:v>
                </c:pt>
                <c:pt idx="2441">
                  <c:v>-3.1819149267607862</c:v>
                </c:pt>
                <c:pt idx="2442">
                  <c:v>-3.1824846073628086</c:v>
                </c:pt>
                <c:pt idx="2443">
                  <c:v>-2.9539715466361272</c:v>
                </c:pt>
                <c:pt idx="2444">
                  <c:v>-3.0326107297592095</c:v>
                </c:pt>
                <c:pt idx="2445">
                  <c:v>-3.0712313151676423</c:v>
                </c:pt>
                <c:pt idx="2446">
                  <c:v>-2.9896507409691435</c:v>
                </c:pt>
                <c:pt idx="2447">
                  <c:v>-3.0650942327249608</c:v>
                </c:pt>
                <c:pt idx="2448">
                  <c:v>-3.1686546575575876</c:v>
                </c:pt>
                <c:pt idx="2449">
                  <c:v>-3.1838764044998609</c:v>
                </c:pt>
                <c:pt idx="2450">
                  <c:v>-3.1799056654888376</c:v>
                </c:pt>
                <c:pt idx="2451">
                  <c:v>-3.1676106888744648</c:v>
                </c:pt>
                <c:pt idx="2452">
                  <c:v>-3.1590992161113292</c:v>
                </c:pt>
                <c:pt idx="2453">
                  <c:v>-3.212523529729586</c:v>
                </c:pt>
                <c:pt idx="2454">
                  <c:v>-3.286701396627127</c:v>
                </c:pt>
                <c:pt idx="2455">
                  <c:v>-3.2189872874429666</c:v>
                </c:pt>
                <c:pt idx="2456">
                  <c:v>-3.1680615309293567</c:v>
                </c:pt>
                <c:pt idx="2457">
                  <c:v>-3.1195698578522792</c:v>
                </c:pt>
                <c:pt idx="2458">
                  <c:v>-3.2644858916970181</c:v>
                </c:pt>
                <c:pt idx="2459">
                  <c:v>-3.5493084923029494</c:v>
                </c:pt>
                <c:pt idx="2460">
                  <c:v>-3.65476257579772</c:v>
                </c:pt>
                <c:pt idx="2461">
                  <c:v>-3.6322207383393597</c:v>
                </c:pt>
                <c:pt idx="2462">
                  <c:v>-3.5561843947885721</c:v>
                </c:pt>
                <c:pt idx="2463">
                  <c:v>-3.4818398583460981</c:v>
                </c:pt>
                <c:pt idx="2464">
                  <c:v>-3.4672025755762439</c:v>
                </c:pt>
                <c:pt idx="2465">
                  <c:v>-3.411748872676327</c:v>
                </c:pt>
                <c:pt idx="2466">
                  <c:v>-3.4773536735372748</c:v>
                </c:pt>
                <c:pt idx="2467">
                  <c:v>-3.5348229728999661</c:v>
                </c:pt>
                <c:pt idx="2468">
                  <c:v>-3.6488105310434089</c:v>
                </c:pt>
                <c:pt idx="2469">
                  <c:v>-3.6529429566684732</c:v>
                </c:pt>
                <c:pt idx="2470">
                  <c:v>-3.660846375232488</c:v>
                </c:pt>
                <c:pt idx="2471">
                  <c:v>-3.6477949463486166</c:v>
                </c:pt>
                <c:pt idx="2472">
                  <c:v>-3.647550726369269</c:v>
                </c:pt>
                <c:pt idx="2473">
                  <c:v>-3.6824242169193027</c:v>
                </c:pt>
                <c:pt idx="2474">
                  <c:v>-3.7277376080696394</c:v>
                </c:pt>
                <c:pt idx="2475">
                  <c:v>-3.6658284522034168</c:v>
                </c:pt>
                <c:pt idx="2476">
                  <c:v>-3.7749655627349581</c:v>
                </c:pt>
                <c:pt idx="2477">
                  <c:v>-3.7942173171855922</c:v>
                </c:pt>
                <c:pt idx="2478">
                  <c:v>-3.8178970360728472</c:v>
                </c:pt>
                <c:pt idx="2479">
                  <c:v>-3.8751384351788096</c:v>
                </c:pt>
                <c:pt idx="2480">
                  <c:v>-3.7709560957438679</c:v>
                </c:pt>
                <c:pt idx="2481">
                  <c:v>-3.7298744245716309</c:v>
                </c:pt>
                <c:pt idx="2482">
                  <c:v>-3.7323666461321499</c:v>
                </c:pt>
                <c:pt idx="2483">
                  <c:v>-3.633752935847649</c:v>
                </c:pt>
                <c:pt idx="2484">
                  <c:v>-3.6817107298955296</c:v>
                </c:pt>
                <c:pt idx="2485">
                  <c:v>-3.6916099444794326</c:v>
                </c:pt>
                <c:pt idx="2486">
                  <c:v>-3.6646470697989182</c:v>
                </c:pt>
                <c:pt idx="2487">
                  <c:v>-3.7226186904695542</c:v>
                </c:pt>
                <c:pt idx="2488">
                  <c:v>-3.4572775668243336</c:v>
                </c:pt>
                <c:pt idx="2489">
                  <c:v>-3.6086648621980197</c:v>
                </c:pt>
                <c:pt idx="2490">
                  <c:v>-3.563907582061038</c:v>
                </c:pt>
                <c:pt idx="2491">
                  <c:v>-3.6275580228767756</c:v>
                </c:pt>
                <c:pt idx="2492">
                  <c:v>-3.6722548115578353</c:v>
                </c:pt>
                <c:pt idx="2493">
                  <c:v>-3.6530253050879908</c:v>
                </c:pt>
                <c:pt idx="2494">
                  <c:v>-3.6116274232051486</c:v>
                </c:pt>
                <c:pt idx="2495">
                  <c:v>-3.6294675925020892</c:v>
                </c:pt>
                <c:pt idx="2496">
                  <c:v>-3.5300180963734151</c:v>
                </c:pt>
                <c:pt idx="2497">
                  <c:v>-3.4002557442478105</c:v>
                </c:pt>
                <c:pt idx="2498">
                  <c:v>-3.1432638458545075</c:v>
                </c:pt>
                <c:pt idx="2499">
                  <c:v>-3.1304105100028869</c:v>
                </c:pt>
                <c:pt idx="2500">
                  <c:v>-3.248164456378781</c:v>
                </c:pt>
                <c:pt idx="2501">
                  <c:v>-3.1769262033170471</c:v>
                </c:pt>
                <c:pt idx="2502">
                  <c:v>-3.0662553761523288</c:v>
                </c:pt>
                <c:pt idx="2503">
                  <c:v>-2.9476081204026663</c:v>
                </c:pt>
                <c:pt idx="2504">
                  <c:v>-2.9078009125531898</c:v>
                </c:pt>
                <c:pt idx="2505">
                  <c:v>-3.0922536380314312</c:v>
                </c:pt>
                <c:pt idx="2506">
                  <c:v>-3.0712987300014234</c:v>
                </c:pt>
                <c:pt idx="2507">
                  <c:v>-3.1665876250719021</c:v>
                </c:pt>
                <c:pt idx="2508">
                  <c:v>-3.2352158923837324</c:v>
                </c:pt>
                <c:pt idx="2509">
                  <c:v>-3.1391252502304279</c:v>
                </c:pt>
                <c:pt idx="2510">
                  <c:v>-3.2579769366153104</c:v>
                </c:pt>
                <c:pt idx="2511">
                  <c:v>-3.2953446009469207</c:v>
                </c:pt>
                <c:pt idx="2512">
                  <c:v>-3.2637295968164977</c:v>
                </c:pt>
                <c:pt idx="2513">
                  <c:v>-3.2551653939777627</c:v>
                </c:pt>
                <c:pt idx="2514">
                  <c:v>-3.3533104098475506</c:v>
                </c:pt>
                <c:pt idx="2515">
                  <c:v>-3.2909615477109839</c:v>
                </c:pt>
                <c:pt idx="2516">
                  <c:v>-3.3711870559042394</c:v>
                </c:pt>
                <c:pt idx="2517">
                  <c:v>-3.3976405471533964</c:v>
                </c:pt>
                <c:pt idx="2518">
                  <c:v>-3.3704485602063974</c:v>
                </c:pt>
                <c:pt idx="2519">
                  <c:v>-3.3809953211242161</c:v>
                </c:pt>
                <c:pt idx="2520">
                  <c:v>-3.344424297811007</c:v>
                </c:pt>
                <c:pt idx="2521">
                  <c:v>-3.2303587749044915</c:v>
                </c:pt>
                <c:pt idx="2522">
                  <c:v>-3.3258714107261005</c:v>
                </c:pt>
                <c:pt idx="2523">
                  <c:v>-3.2642579427496345</c:v>
                </c:pt>
                <c:pt idx="2524">
                  <c:v>-3.3205082673591257</c:v>
                </c:pt>
                <c:pt idx="2525">
                  <c:v>-3.1691594431511816</c:v>
                </c:pt>
                <c:pt idx="2526">
                  <c:v>-2.7705548117904581</c:v>
                </c:pt>
                <c:pt idx="2527">
                  <c:v>-2.662166636974058</c:v>
                </c:pt>
                <c:pt idx="2528">
                  <c:v>-2.6748834551807716</c:v>
                </c:pt>
                <c:pt idx="2529">
                  <c:v>-2.660782347867551</c:v>
                </c:pt>
                <c:pt idx="2530">
                  <c:v>-2.6248162396466461</c:v>
                </c:pt>
                <c:pt idx="2531">
                  <c:v>-2.6817349665293571</c:v>
                </c:pt>
                <c:pt idx="2532">
                  <c:v>-2.7997401365292314</c:v>
                </c:pt>
                <c:pt idx="2533">
                  <c:v>-2.8045917974043695</c:v>
                </c:pt>
                <c:pt idx="2534">
                  <c:v>-2.7939976916855245</c:v>
                </c:pt>
                <c:pt idx="2535">
                  <c:v>-2.7463377572091314</c:v>
                </c:pt>
                <c:pt idx="2536">
                  <c:v>-2.6292097340523868</c:v>
                </c:pt>
                <c:pt idx="2537">
                  <c:v>-2.7363211543327473</c:v>
                </c:pt>
                <c:pt idx="2538">
                  <c:v>-2.4269211572695806</c:v>
                </c:pt>
                <c:pt idx="2539">
                  <c:v>-2.4050330224340213</c:v>
                </c:pt>
                <c:pt idx="2540">
                  <c:v>-2.2987919448733023</c:v>
                </c:pt>
                <c:pt idx="2541">
                  <c:v>-2.2299254743449088</c:v>
                </c:pt>
                <c:pt idx="2542">
                  <c:v>-2.1316899658798678</c:v>
                </c:pt>
                <c:pt idx="2543">
                  <c:v>-2.157592502402605</c:v>
                </c:pt>
                <c:pt idx="2544">
                  <c:v>-2.27145394613291</c:v>
                </c:pt>
                <c:pt idx="2545">
                  <c:v>-2.1358416906965307</c:v>
                </c:pt>
                <c:pt idx="2546">
                  <c:v>-2.0310786807285126</c:v>
                </c:pt>
                <c:pt idx="2547">
                  <c:v>-2.1499440708155464</c:v>
                </c:pt>
                <c:pt idx="2548">
                  <c:v>-2.1356087974378273</c:v>
                </c:pt>
                <c:pt idx="2549">
                  <c:v>-1.8876822654579717</c:v>
                </c:pt>
                <c:pt idx="2550">
                  <c:v>-1.784866066292309</c:v>
                </c:pt>
                <c:pt idx="2551">
                  <c:v>-1.6418292267028975</c:v>
                </c:pt>
                <c:pt idx="2552">
                  <c:v>-1.1356666597123644</c:v>
                </c:pt>
                <c:pt idx="2553">
                  <c:v>-1.1136698587074381</c:v>
                </c:pt>
                <c:pt idx="2554">
                  <c:v>-1.5338660899273753</c:v>
                </c:pt>
                <c:pt idx="2555">
                  <c:v>-1.7237593877690667</c:v>
                </c:pt>
                <c:pt idx="2556">
                  <c:v>-1.99162948439582</c:v>
                </c:pt>
                <c:pt idx="2557">
                  <c:v>-1.9766731304566449</c:v>
                </c:pt>
                <c:pt idx="2558">
                  <c:v>-2.0493639033955873</c:v>
                </c:pt>
                <c:pt idx="2559">
                  <c:v>-2.0825704712006345</c:v>
                </c:pt>
                <c:pt idx="2560">
                  <c:v>-2.0941112243209385</c:v>
                </c:pt>
                <c:pt idx="2561">
                  <c:v>-2.3261561943077411</c:v>
                </c:pt>
                <c:pt idx="2562">
                  <c:v>-2.4231440052933877</c:v>
                </c:pt>
                <c:pt idx="2563">
                  <c:v>-2.2371171971370569</c:v>
                </c:pt>
                <c:pt idx="2564">
                  <c:v>-1.9708488406673472</c:v>
                </c:pt>
                <c:pt idx="2565">
                  <c:v>-1.7182775522254381</c:v>
                </c:pt>
                <c:pt idx="2566">
                  <c:v>-1.6861152320542225</c:v>
                </c:pt>
                <c:pt idx="2567">
                  <c:v>-1.4615168746166047</c:v>
                </c:pt>
                <c:pt idx="2568">
                  <c:v>-1.4532362660140994</c:v>
                </c:pt>
                <c:pt idx="2569">
                  <c:v>-1.6959990120350852</c:v>
                </c:pt>
                <c:pt idx="2570">
                  <c:v>-1.8623917476602603</c:v>
                </c:pt>
                <c:pt idx="2571">
                  <c:v>-1.7786090713762333</c:v>
                </c:pt>
                <c:pt idx="2572">
                  <c:v>-1.6831523518436251</c:v>
                </c:pt>
                <c:pt idx="2573">
                  <c:v>-1.6239274085553423</c:v>
                </c:pt>
                <c:pt idx="2574">
                  <c:v>-1.5090612603236186</c:v>
                </c:pt>
                <c:pt idx="2575">
                  <c:v>-1.4662936605502406</c:v>
                </c:pt>
                <c:pt idx="2576">
                  <c:v>-1.4565163421934486</c:v>
                </c:pt>
                <c:pt idx="2577">
                  <c:v>-1.4286217707562456</c:v>
                </c:pt>
                <c:pt idx="2578">
                  <c:v>-1.4149582638745726</c:v>
                </c:pt>
                <c:pt idx="2579">
                  <c:v>-1.5293974091065032</c:v>
                </c:pt>
                <c:pt idx="2580">
                  <c:v>-1.5984361170060299</c:v>
                </c:pt>
                <c:pt idx="2581">
                  <c:v>-1.5893649913722154</c:v>
                </c:pt>
                <c:pt idx="2582">
                  <c:v>-1.673111561374802</c:v>
                </c:pt>
                <c:pt idx="2583">
                  <c:v>-1.6616735284707622</c:v>
                </c:pt>
                <c:pt idx="2584">
                  <c:v>-1.464076977175464</c:v>
                </c:pt>
                <c:pt idx="2585">
                  <c:v>-1.3059268980552128</c:v>
                </c:pt>
                <c:pt idx="2586">
                  <c:v>-1.3520027769524123</c:v>
                </c:pt>
                <c:pt idx="2587">
                  <c:v>-1.277764358077873</c:v>
                </c:pt>
                <c:pt idx="2588">
                  <c:v>-1.3658540543904105</c:v>
                </c:pt>
                <c:pt idx="2589">
                  <c:v>-1.362940382721443</c:v>
                </c:pt>
                <c:pt idx="2590">
                  <c:v>-0.97362058463251289</c:v>
                </c:pt>
                <c:pt idx="2591">
                  <c:v>-0.85678723646199084</c:v>
                </c:pt>
                <c:pt idx="2592">
                  <c:v>-0.62037110735062018</c:v>
                </c:pt>
                <c:pt idx="2593">
                  <c:v>-0.51257867462882734</c:v>
                </c:pt>
                <c:pt idx="2594">
                  <c:v>-0.20490755186236015</c:v>
                </c:pt>
                <c:pt idx="2595">
                  <c:v>-6.9517325624847581E-2</c:v>
                </c:pt>
                <c:pt idx="2596">
                  <c:v>0.22380152851240181</c:v>
                </c:pt>
                <c:pt idx="2597">
                  <c:v>-3.6768455000522823E-2</c:v>
                </c:pt>
                <c:pt idx="2598">
                  <c:v>-0.15947782999368687</c:v>
                </c:pt>
                <c:pt idx="2599">
                  <c:v>-0.21898038828825933</c:v>
                </c:pt>
                <c:pt idx="2600">
                  <c:v>-0.28343081796249109</c:v>
                </c:pt>
                <c:pt idx="2601">
                  <c:v>-0.34828017833531072</c:v>
                </c:pt>
                <c:pt idx="2602">
                  <c:v>-0.32827318519100368</c:v>
                </c:pt>
                <c:pt idx="2603">
                  <c:v>-0.32500678610568268</c:v>
                </c:pt>
                <c:pt idx="2604">
                  <c:v>-0.29638287830239179</c:v>
                </c:pt>
                <c:pt idx="2605">
                  <c:v>-0.18458832882948056</c:v>
                </c:pt>
                <c:pt idx="2606">
                  <c:v>-0.24346672547127507</c:v>
                </c:pt>
                <c:pt idx="2607">
                  <c:v>-0.19292203607758796</c:v>
                </c:pt>
                <c:pt idx="2608">
                  <c:v>-0.21505122059029219</c:v>
                </c:pt>
                <c:pt idx="2609">
                  <c:v>-0.13166918303080069</c:v>
                </c:pt>
                <c:pt idx="2610">
                  <c:v>0.11937895612789856</c:v>
                </c:pt>
                <c:pt idx="2611">
                  <c:v>0.18775663795249872</c:v>
                </c:pt>
                <c:pt idx="2612">
                  <c:v>6.097321848283932E-3</c:v>
                </c:pt>
                <c:pt idx="2613">
                  <c:v>-0.2690347492778532</c:v>
                </c:pt>
                <c:pt idx="2614">
                  <c:v>-0.40333396366767055</c:v>
                </c:pt>
                <c:pt idx="2615">
                  <c:v>-0.33873286483832288</c:v>
                </c:pt>
                <c:pt idx="2616">
                  <c:v>-0.26587946713732558</c:v>
                </c:pt>
                <c:pt idx="2617">
                  <c:v>-0.17715144813876674</c:v>
                </c:pt>
                <c:pt idx="2618">
                  <c:v>0.47278146527413345</c:v>
                </c:pt>
                <c:pt idx="2619">
                  <c:v>0.47432951225745901</c:v>
                </c:pt>
                <c:pt idx="2620">
                  <c:v>0.3263583155243488</c:v>
                </c:pt>
                <c:pt idx="2621">
                  <c:v>0.3760538078131736</c:v>
                </c:pt>
                <c:pt idx="2622">
                  <c:v>0.10890742955150363</c:v>
                </c:pt>
                <c:pt idx="2623">
                  <c:v>3.6528405717875523E-3</c:v>
                </c:pt>
                <c:pt idx="2624">
                  <c:v>0.18183599176413801</c:v>
                </c:pt>
                <c:pt idx="2625">
                  <c:v>0.12827126392908683</c:v>
                </c:pt>
                <c:pt idx="2626">
                  <c:v>7.0167947517729368E-2</c:v>
                </c:pt>
                <c:pt idx="2627">
                  <c:v>0.22540230002001868</c:v>
                </c:pt>
                <c:pt idx="2628">
                  <c:v>0.35916198780382241</c:v>
                </c:pt>
                <c:pt idx="2629">
                  <c:v>0.59272443331627556</c:v>
                </c:pt>
                <c:pt idx="2630">
                  <c:v>0.47815567282016197</c:v>
                </c:pt>
                <c:pt idx="2631">
                  <c:v>0.23389472965914374</c:v>
                </c:pt>
                <c:pt idx="2632">
                  <c:v>0.27729003134370656</c:v>
                </c:pt>
                <c:pt idx="2633">
                  <c:v>0.1687082223547928</c:v>
                </c:pt>
                <c:pt idx="2634">
                  <c:v>1.8573613197749028E-3</c:v>
                </c:pt>
                <c:pt idx="2635">
                  <c:v>0.15556419160390134</c:v>
                </c:pt>
                <c:pt idx="2636">
                  <c:v>0.20047950744339488</c:v>
                </c:pt>
                <c:pt idx="2637">
                  <c:v>0.31964925933537225</c:v>
                </c:pt>
                <c:pt idx="2638">
                  <c:v>0.17452631714564434</c:v>
                </c:pt>
                <c:pt idx="2639">
                  <c:v>-9.2394942937682453E-2</c:v>
                </c:pt>
                <c:pt idx="2640">
                  <c:v>-0.1912551163515418</c:v>
                </c:pt>
                <c:pt idx="2641">
                  <c:v>-0.23053344230139089</c:v>
                </c:pt>
                <c:pt idx="2642">
                  <c:v>-0.25915426418969562</c:v>
                </c:pt>
                <c:pt idx="2643">
                  <c:v>-0.34695115483917849</c:v>
                </c:pt>
                <c:pt idx="2644">
                  <c:v>-0.32338705703050397</c:v>
                </c:pt>
                <c:pt idx="2645">
                  <c:v>-0.35357762262477876</c:v>
                </c:pt>
                <c:pt idx="2646">
                  <c:v>-0.47572161692554837</c:v>
                </c:pt>
                <c:pt idx="2647">
                  <c:v>-0.89703068562180599</c:v>
                </c:pt>
                <c:pt idx="2648">
                  <c:v>-0.86235352579555991</c:v>
                </c:pt>
                <c:pt idx="2649">
                  <c:v>-0.815908938529051</c:v>
                </c:pt>
                <c:pt idx="2650">
                  <c:v>-0.82727116690756042</c:v>
                </c:pt>
                <c:pt idx="2651">
                  <c:v>-0.92807638849235174</c:v>
                </c:pt>
                <c:pt idx="2652">
                  <c:v>-0.87282248653598826</c:v>
                </c:pt>
                <c:pt idx="2653">
                  <c:v>-0.76126645460070952</c:v>
                </c:pt>
                <c:pt idx="2654">
                  <c:v>-0.65012621892397338</c:v>
                </c:pt>
                <c:pt idx="2655">
                  <c:v>-0.54876967369675833</c:v>
                </c:pt>
                <c:pt idx="2656">
                  <c:v>-3.8207001895379678E-2</c:v>
                </c:pt>
                <c:pt idx="2657">
                  <c:v>7.5203389200229342E-2</c:v>
                </c:pt>
                <c:pt idx="2658">
                  <c:v>-0.10399896030515569</c:v>
                </c:pt>
                <c:pt idx="2659">
                  <c:v>3.7637769046262065E-2</c:v>
                </c:pt>
                <c:pt idx="2660">
                  <c:v>-5.6015315037899138E-2</c:v>
                </c:pt>
                <c:pt idx="2661">
                  <c:v>-7.5688229825307207E-2</c:v>
                </c:pt>
                <c:pt idx="2662">
                  <c:v>-2.6812001722005985E-2</c:v>
                </c:pt>
                <c:pt idx="2663">
                  <c:v>8.5171586819251521E-3</c:v>
                </c:pt>
                <c:pt idx="2664">
                  <c:v>-0.22744208448019088</c:v>
                </c:pt>
                <c:pt idx="2665">
                  <c:v>-0.2145697328127234</c:v>
                </c:pt>
                <c:pt idx="2666">
                  <c:v>-0.27866635360142872</c:v>
                </c:pt>
                <c:pt idx="2667">
                  <c:v>-0.3118167650547351</c:v>
                </c:pt>
                <c:pt idx="2668">
                  <c:v>-0.31703062052260328</c:v>
                </c:pt>
                <c:pt idx="2669">
                  <c:v>-0.24253217060530474</c:v>
                </c:pt>
                <c:pt idx="2670">
                  <c:v>-0.15582119175499862</c:v>
                </c:pt>
                <c:pt idx="2671">
                  <c:v>-2.4917738311539622E-2</c:v>
                </c:pt>
                <c:pt idx="2672">
                  <c:v>-8.004720068359486E-2</c:v>
                </c:pt>
                <c:pt idx="2673">
                  <c:v>-0.203877136433227</c:v>
                </c:pt>
                <c:pt idx="2674">
                  <c:v>-0.29240865371942865</c:v>
                </c:pt>
                <c:pt idx="2675">
                  <c:v>-0.48235484232470593</c:v>
                </c:pt>
                <c:pt idx="2676">
                  <c:v>-0.560583157780561</c:v>
                </c:pt>
                <c:pt idx="2677">
                  <c:v>-0.6692662066462276</c:v>
                </c:pt>
                <c:pt idx="2678">
                  <c:v>-0.76633331347754297</c:v>
                </c:pt>
                <c:pt idx="2679">
                  <c:v>-0.76528889592158911</c:v>
                </c:pt>
                <c:pt idx="2680">
                  <c:v>-0.64862602911971545</c:v>
                </c:pt>
                <c:pt idx="2681">
                  <c:v>-0.60553863877165826</c:v>
                </c:pt>
                <c:pt idx="2682">
                  <c:v>-0.61942761305923544</c:v>
                </c:pt>
                <c:pt idx="2683">
                  <c:v>-0.56893474711322345</c:v>
                </c:pt>
                <c:pt idx="2684">
                  <c:v>-0.54896343929027025</c:v>
                </c:pt>
                <c:pt idx="2685">
                  <c:v>-0.53333463820131466</c:v>
                </c:pt>
                <c:pt idx="2686">
                  <c:v>-0.55083672614170076</c:v>
                </c:pt>
                <c:pt idx="2687">
                  <c:v>-0.64294985469831489</c:v>
                </c:pt>
                <c:pt idx="2688">
                  <c:v>-0.6829171113281487</c:v>
                </c:pt>
                <c:pt idx="2689">
                  <c:v>-0.69546354267397592</c:v>
                </c:pt>
                <c:pt idx="2690">
                  <c:v>-0.88370085720105351</c:v>
                </c:pt>
                <c:pt idx="2691">
                  <c:v>-1.0396889769044082</c:v>
                </c:pt>
                <c:pt idx="2692">
                  <c:v>-0.99592066361852838</c:v>
                </c:pt>
                <c:pt idx="2693">
                  <c:v>-0.88612037946662892</c:v>
                </c:pt>
                <c:pt idx="2694">
                  <c:v>-0.85881749171677912</c:v>
                </c:pt>
                <c:pt idx="2695">
                  <c:v>-0.7932429947077303</c:v>
                </c:pt>
                <c:pt idx="2696">
                  <c:v>-0.65511404259471839</c:v>
                </c:pt>
                <c:pt idx="2697">
                  <c:v>-0.63592926965840246</c:v>
                </c:pt>
                <c:pt idx="2698">
                  <c:v>-0.48779938658874095</c:v>
                </c:pt>
                <c:pt idx="2699">
                  <c:v>-0.79908011872041895</c:v>
                </c:pt>
                <c:pt idx="2700">
                  <c:v>-0.85954747967483314</c:v>
                </c:pt>
                <c:pt idx="2701">
                  <c:v>-0.88004640668281153</c:v>
                </c:pt>
                <c:pt idx="2702">
                  <c:v>-1.1091563028025053</c:v>
                </c:pt>
                <c:pt idx="2703">
                  <c:v>-1.1241779073097133</c:v>
                </c:pt>
                <c:pt idx="2704">
                  <c:v>-1.1774121954937704</c:v>
                </c:pt>
                <c:pt idx="2705">
                  <c:v>-1.1666256546981446</c:v>
                </c:pt>
                <c:pt idx="2706">
                  <c:v>-0.96059292548737207</c:v>
                </c:pt>
                <c:pt idx="2707">
                  <c:v>-0.92433262296995633</c:v>
                </c:pt>
                <c:pt idx="2708">
                  <c:v>-1.086827051845294</c:v>
                </c:pt>
                <c:pt idx="2709">
                  <c:v>-1.0417847057509022</c:v>
                </c:pt>
                <c:pt idx="2710">
                  <c:v>-1.0074490254583122</c:v>
                </c:pt>
                <c:pt idx="2711">
                  <c:v>-0.62069738672871066</c:v>
                </c:pt>
                <c:pt idx="2712">
                  <c:v>-0.61965709753626586</c:v>
                </c:pt>
                <c:pt idx="2713">
                  <c:v>-0.62313158486561204</c:v>
                </c:pt>
                <c:pt idx="2714">
                  <c:v>-0.7016490427671398</c:v>
                </c:pt>
                <c:pt idx="2715">
                  <c:v>-0.6125947785497885</c:v>
                </c:pt>
                <c:pt idx="2716">
                  <c:v>-0.72833241036223217</c:v>
                </c:pt>
                <c:pt idx="2717">
                  <c:v>-0.72718455494939871</c:v>
                </c:pt>
                <c:pt idx="2718">
                  <c:v>-0.57880543982411115</c:v>
                </c:pt>
                <c:pt idx="2719">
                  <c:v>-0.60872137555137451</c:v>
                </c:pt>
                <c:pt idx="2720">
                  <c:v>-0.5014388500358945</c:v>
                </c:pt>
                <c:pt idx="2721">
                  <c:v>-0.56343783836931349</c:v>
                </c:pt>
                <c:pt idx="2722">
                  <c:v>-0.64090369541173442</c:v>
                </c:pt>
                <c:pt idx="2723">
                  <c:v>-0.65221372018057111</c:v>
                </c:pt>
                <c:pt idx="2724">
                  <c:v>-0.60757432937994282</c:v>
                </c:pt>
                <c:pt idx="2725">
                  <c:v>-0.45172830146253395</c:v>
                </c:pt>
                <c:pt idx="2726">
                  <c:v>-0.47091213635933354</c:v>
                </c:pt>
                <c:pt idx="2727">
                  <c:v>-0.62191344427519746</c:v>
                </c:pt>
                <c:pt idx="2728">
                  <c:v>-0.75453228777628045</c:v>
                </c:pt>
                <c:pt idx="2729">
                  <c:v>-0.69993233926891674</c:v>
                </c:pt>
                <c:pt idx="2730">
                  <c:v>-0.94551922211550909</c:v>
                </c:pt>
                <c:pt idx="2731">
                  <c:v>-0.97891439717079476</c:v>
                </c:pt>
                <c:pt idx="2732">
                  <c:v>-0.97705895109416974</c:v>
                </c:pt>
                <c:pt idx="2733">
                  <c:v>-0.97455274348189092</c:v>
                </c:pt>
                <c:pt idx="2734">
                  <c:v>-0.98267706114829623</c:v>
                </c:pt>
                <c:pt idx="2735">
                  <c:v>-0.4461897755360808</c:v>
                </c:pt>
                <c:pt idx="2736">
                  <c:v>-0.40819036487582899</c:v>
                </c:pt>
                <c:pt idx="2737">
                  <c:v>-0.62104320817972947</c:v>
                </c:pt>
                <c:pt idx="2738">
                  <c:v>-0.58536772015896399</c:v>
                </c:pt>
                <c:pt idx="2739">
                  <c:v>-0.52411225913929527</c:v>
                </c:pt>
                <c:pt idx="2740">
                  <c:v>-0.27709138205916206</c:v>
                </c:pt>
                <c:pt idx="2741">
                  <c:v>-5.377362472610038E-2</c:v>
                </c:pt>
                <c:pt idx="2742">
                  <c:v>0.15803520593417553</c:v>
                </c:pt>
                <c:pt idx="2743">
                  <c:v>5.8685378584730913E-3</c:v>
                </c:pt>
                <c:pt idx="2744">
                  <c:v>-0.51047522990926553</c:v>
                </c:pt>
                <c:pt idx="2745">
                  <c:v>-0.71537240620967035</c:v>
                </c:pt>
                <c:pt idx="2746">
                  <c:v>-0.83622689578240861</c:v>
                </c:pt>
                <c:pt idx="2747">
                  <c:v>-0.89050980278679337</c:v>
                </c:pt>
                <c:pt idx="2748">
                  <c:v>-0.96790596391193517</c:v>
                </c:pt>
                <c:pt idx="2749">
                  <c:v>-1.1588086531725654</c:v>
                </c:pt>
                <c:pt idx="2750">
                  <c:v>-1.0122940333580355</c:v>
                </c:pt>
                <c:pt idx="2751">
                  <c:v>-1.0702342223579959</c:v>
                </c:pt>
                <c:pt idx="2752">
                  <c:v>-0.93584920373346048</c:v>
                </c:pt>
                <c:pt idx="2753">
                  <c:v>-0.81759937395426385</c:v>
                </c:pt>
                <c:pt idx="2754">
                  <c:v>-0.57632014819401689</c:v>
                </c:pt>
                <c:pt idx="2755">
                  <c:v>-0.40523744827299335</c:v>
                </c:pt>
                <c:pt idx="2756">
                  <c:v>-0.55258013007912576</c:v>
                </c:pt>
                <c:pt idx="2757">
                  <c:v>-0.76267443792212486</c:v>
                </c:pt>
                <c:pt idx="2758">
                  <c:v>-0.64430363507804611</c:v>
                </c:pt>
                <c:pt idx="2759">
                  <c:v>-0.64953791187183096</c:v>
                </c:pt>
                <c:pt idx="2760">
                  <c:v>-0.57034714736501801</c:v>
                </c:pt>
                <c:pt idx="2761">
                  <c:v>-0.6079167598677464</c:v>
                </c:pt>
                <c:pt idx="2762">
                  <c:v>-0.54546083022646519</c:v>
                </c:pt>
                <c:pt idx="2763">
                  <c:v>-0.43551286589375315</c:v>
                </c:pt>
                <c:pt idx="2764">
                  <c:v>-0.52560653064373641</c:v>
                </c:pt>
                <c:pt idx="2765">
                  <c:v>-0.63482346440230042</c:v>
                </c:pt>
                <c:pt idx="2766">
                  <c:v>-0.44467087739835803</c:v>
                </c:pt>
                <c:pt idx="2767">
                  <c:v>-0.29614482077417698</c:v>
                </c:pt>
                <c:pt idx="2768">
                  <c:v>-0.4608650026718239</c:v>
                </c:pt>
                <c:pt idx="2769">
                  <c:v>-0.56209751604800351</c:v>
                </c:pt>
                <c:pt idx="2770">
                  <c:v>-0.50684494310928097</c:v>
                </c:pt>
                <c:pt idx="2771">
                  <c:v>-0.48417629126667616</c:v>
                </c:pt>
                <c:pt idx="2772">
                  <c:v>-0.30383049202728102</c:v>
                </c:pt>
                <c:pt idx="2773">
                  <c:v>-1.7367947806683229E-2</c:v>
                </c:pt>
                <c:pt idx="2774">
                  <c:v>0.4931003945590251</c:v>
                </c:pt>
                <c:pt idx="2775">
                  <c:v>1.7649943043910101</c:v>
                </c:pt>
                <c:pt idx="2776">
                  <c:v>1.2560965888936935</c:v>
                </c:pt>
                <c:pt idx="2777">
                  <c:v>1.181398755214998</c:v>
                </c:pt>
                <c:pt idx="2778">
                  <c:v>0.85547080788804963</c:v>
                </c:pt>
                <c:pt idx="2779">
                  <c:v>0.76494889013531331</c:v>
                </c:pt>
                <c:pt idx="2780">
                  <c:v>1.0041953158287122</c:v>
                </c:pt>
                <c:pt idx="2781">
                  <c:v>1.3689243444343133</c:v>
                </c:pt>
                <c:pt idx="2782">
                  <c:v>1.1636440765649398</c:v>
                </c:pt>
                <c:pt idx="2783">
                  <c:v>1.0533430693062433</c:v>
                </c:pt>
                <c:pt idx="2784">
                  <c:v>1.2961325794508274</c:v>
                </c:pt>
                <c:pt idx="2785">
                  <c:v>1.3366554451859656</c:v>
                </c:pt>
                <c:pt idx="2786">
                  <c:v>1.1089333248407458</c:v>
                </c:pt>
                <c:pt idx="2787">
                  <c:v>0.99701661622728022</c:v>
                </c:pt>
                <c:pt idx="2788">
                  <c:v>1.0421021129775674</c:v>
                </c:pt>
                <c:pt idx="2789">
                  <c:v>0.97935962507483232</c:v>
                </c:pt>
                <c:pt idx="2790">
                  <c:v>1.0204602062675232</c:v>
                </c:pt>
                <c:pt idx="2791">
                  <c:v>0.77476181994596605</c:v>
                </c:pt>
                <c:pt idx="2792">
                  <c:v>0.63292787729665723</c:v>
                </c:pt>
                <c:pt idx="2793">
                  <c:v>0.55095950477883004</c:v>
                </c:pt>
                <c:pt idx="2794">
                  <c:v>0.55502021902487708</c:v>
                </c:pt>
                <c:pt idx="2795">
                  <c:v>0.48863131941212939</c:v>
                </c:pt>
                <c:pt idx="2796">
                  <c:v>0.81606704985198841</c:v>
                </c:pt>
                <c:pt idx="2797">
                  <c:v>0.88944841555869725</c:v>
                </c:pt>
                <c:pt idx="2798">
                  <c:v>1.1949307063365593</c:v>
                </c:pt>
                <c:pt idx="2799">
                  <c:v>1.0979723319119077</c:v>
                </c:pt>
                <c:pt idx="2800">
                  <c:v>1.3024172918458177</c:v>
                </c:pt>
                <c:pt idx="2801">
                  <c:v>1.3849337852616455</c:v>
                </c:pt>
                <c:pt idx="2802">
                  <c:v>1.1508346076666776</c:v>
                </c:pt>
                <c:pt idx="2803">
                  <c:v>0.99899762390532276</c:v>
                </c:pt>
                <c:pt idx="2804">
                  <c:v>0.76209351863129715</c:v>
                </c:pt>
                <c:pt idx="2805">
                  <c:v>0.54979550065033223</c:v>
                </c:pt>
                <c:pt idx="2806">
                  <c:v>0.48734987180726758</c:v>
                </c:pt>
                <c:pt idx="2807">
                  <c:v>0.29185284862468464</c:v>
                </c:pt>
                <c:pt idx="2808">
                  <c:v>0.20120554130448576</c:v>
                </c:pt>
                <c:pt idx="2809">
                  <c:v>7.8713644651093415E-2</c:v>
                </c:pt>
                <c:pt idx="2810">
                  <c:v>1.4816489850125694E-2</c:v>
                </c:pt>
                <c:pt idx="2811">
                  <c:v>0.1406940433521417</c:v>
                </c:pt>
                <c:pt idx="2812">
                  <c:v>0.22142736062287249</c:v>
                </c:pt>
                <c:pt idx="2813">
                  <c:v>0.1243086149831517</c:v>
                </c:pt>
                <c:pt idx="2814">
                  <c:v>-1.7605226740256441E-2</c:v>
                </c:pt>
                <c:pt idx="2815">
                  <c:v>-2.7319900748830339E-2</c:v>
                </c:pt>
                <c:pt idx="2816">
                  <c:v>-4.3071145393945576E-2</c:v>
                </c:pt>
                <c:pt idx="2817">
                  <c:v>-1.053540842772846E-2</c:v>
                </c:pt>
                <c:pt idx="2818">
                  <c:v>-2.6531135927451058E-2</c:v>
                </c:pt>
                <c:pt idx="2819">
                  <c:v>4.3546591525834843E-2</c:v>
                </c:pt>
                <c:pt idx="2820">
                  <c:v>-7.9147238639076523E-3</c:v>
                </c:pt>
                <c:pt idx="2821">
                  <c:v>-1.5262665696333111E-2</c:v>
                </c:pt>
                <c:pt idx="2822">
                  <c:v>-2.3580007154929E-2</c:v>
                </c:pt>
                <c:pt idx="2823">
                  <c:v>1.2464688486841735E-2</c:v>
                </c:pt>
                <c:pt idx="2824">
                  <c:v>-0.11391821194775154</c:v>
                </c:pt>
                <c:pt idx="2825">
                  <c:v>-0.21044771083145575</c:v>
                </c:pt>
                <c:pt idx="2826">
                  <c:v>-0.23064783033832234</c:v>
                </c:pt>
                <c:pt idx="2827">
                  <c:v>-0.10993307169434618</c:v>
                </c:pt>
                <c:pt idx="2828">
                  <c:v>-0.11621786002238262</c:v>
                </c:pt>
                <c:pt idx="2829">
                  <c:v>-0.20967986846312447</c:v>
                </c:pt>
                <c:pt idx="2830">
                  <c:v>-0.10881018747469384</c:v>
                </c:pt>
                <c:pt idx="2831">
                  <c:v>-0.15373747161103335</c:v>
                </c:pt>
                <c:pt idx="2832">
                  <c:v>-0.11855605524320129</c:v>
                </c:pt>
                <c:pt idx="2833">
                  <c:v>5.1860524321300588E-2</c:v>
                </c:pt>
                <c:pt idx="2834">
                  <c:v>8.8906464909297142E-2</c:v>
                </c:pt>
                <c:pt idx="2835">
                  <c:v>7.7194045250133236E-2</c:v>
                </c:pt>
                <c:pt idx="2836">
                  <c:v>0.14611141537663719</c:v>
                </c:pt>
                <c:pt idx="2837">
                  <c:v>1.7312521019563959E-2</c:v>
                </c:pt>
                <c:pt idx="2838">
                  <c:v>-2.721548684775324E-2</c:v>
                </c:pt>
                <c:pt idx="2839">
                  <c:v>-0.16374837426016878</c:v>
                </c:pt>
                <c:pt idx="2840">
                  <c:v>-0.11474802566120726</c:v>
                </c:pt>
                <c:pt idx="2841">
                  <c:v>-7.3438304277694211E-2</c:v>
                </c:pt>
                <c:pt idx="2842">
                  <c:v>-5.0768092253558855E-2</c:v>
                </c:pt>
                <c:pt idx="2843">
                  <c:v>-8.45790943572724E-2</c:v>
                </c:pt>
                <c:pt idx="2844">
                  <c:v>4.7241789589581862E-3</c:v>
                </c:pt>
                <c:pt idx="2845">
                  <c:v>4.517225401238581E-2</c:v>
                </c:pt>
                <c:pt idx="2846">
                  <c:v>3.6282665434234085E-5</c:v>
                </c:pt>
                <c:pt idx="2847">
                  <c:v>1.3958511869061996E-2</c:v>
                </c:pt>
                <c:pt idx="2848">
                  <c:v>-0.11959341284021777</c:v>
                </c:pt>
                <c:pt idx="2849">
                  <c:v>-0.3870174581119693</c:v>
                </c:pt>
                <c:pt idx="2850">
                  <c:v>-0.3855602822672296</c:v>
                </c:pt>
                <c:pt idx="2851">
                  <c:v>-0.26997990678314004</c:v>
                </c:pt>
                <c:pt idx="2852">
                  <c:v>-1.4802972079539997E-2</c:v>
                </c:pt>
                <c:pt idx="2853">
                  <c:v>0.19170117361259351</c:v>
                </c:pt>
                <c:pt idx="2854">
                  <c:v>0.8253264227520839</c:v>
                </c:pt>
                <c:pt idx="2855">
                  <c:v>0.77532582768357916</c:v>
                </c:pt>
                <c:pt idx="2856">
                  <c:v>0.52805412350359826</c:v>
                </c:pt>
                <c:pt idx="2857">
                  <c:v>9.2559589789460772E-2</c:v>
                </c:pt>
                <c:pt idx="2858">
                  <c:v>0.30006595312054624</c:v>
                </c:pt>
                <c:pt idx="2859">
                  <c:v>0.42615152991446814</c:v>
                </c:pt>
                <c:pt idx="2860">
                  <c:v>0.35350269961708131</c:v>
                </c:pt>
                <c:pt idx="2861">
                  <c:v>0.24111071086707506</c:v>
                </c:pt>
                <c:pt idx="2862">
                  <c:v>0.15374162650579198</c:v>
                </c:pt>
                <c:pt idx="2863">
                  <c:v>9.6126589838985504E-2</c:v>
                </c:pt>
                <c:pt idx="2864">
                  <c:v>0.12527918387113776</c:v>
                </c:pt>
                <c:pt idx="2865">
                  <c:v>0.20510892842528985</c:v>
                </c:pt>
                <c:pt idx="2866">
                  <c:v>4.8738722427922626E-2</c:v>
                </c:pt>
                <c:pt idx="2867">
                  <c:v>4.3787393677583511E-2</c:v>
                </c:pt>
                <c:pt idx="2868">
                  <c:v>0.11032616960186375</c:v>
                </c:pt>
                <c:pt idx="2869">
                  <c:v>0.11147022310009241</c:v>
                </c:pt>
                <c:pt idx="2870">
                  <c:v>0.43145001060730259</c:v>
                </c:pt>
                <c:pt idx="2871">
                  <c:v>0.33964732504743561</c:v>
                </c:pt>
                <c:pt idx="2872">
                  <c:v>0.56127398749613577</c:v>
                </c:pt>
                <c:pt idx="2873">
                  <c:v>1.0014394010951866</c:v>
                </c:pt>
                <c:pt idx="2874">
                  <c:v>1.1523044779495992</c:v>
                </c:pt>
                <c:pt idx="2875">
                  <c:v>1.3646751327415301</c:v>
                </c:pt>
                <c:pt idx="2876">
                  <c:v>1.2655046214112444</c:v>
                </c:pt>
                <c:pt idx="2877">
                  <c:v>1.2031947858201333</c:v>
                </c:pt>
                <c:pt idx="2878">
                  <c:v>1.1970325175952694</c:v>
                </c:pt>
                <c:pt idx="2879">
                  <c:v>1.7255706064449277</c:v>
                </c:pt>
                <c:pt idx="2880">
                  <c:v>1.5794609833800957</c:v>
                </c:pt>
                <c:pt idx="2881">
                  <c:v>1.4619888029787249</c:v>
                </c:pt>
                <c:pt idx="2882">
                  <c:v>1.8672034338964085</c:v>
                </c:pt>
                <c:pt idx="2883">
                  <c:v>1.7553566248793639</c:v>
                </c:pt>
                <c:pt idx="2884">
                  <c:v>1.2453178713690944</c:v>
                </c:pt>
                <c:pt idx="2885">
                  <c:v>1.280538125195215</c:v>
                </c:pt>
                <c:pt idx="2886">
                  <c:v>1.2566188382314043</c:v>
                </c:pt>
                <c:pt idx="2887">
                  <c:v>1.1482587093986893</c:v>
                </c:pt>
                <c:pt idx="2888">
                  <c:v>1.1623787892540094</c:v>
                </c:pt>
                <c:pt idx="2889">
                  <c:v>1.0798566622296151</c:v>
                </c:pt>
                <c:pt idx="2890">
                  <c:v>1.0658931933686233</c:v>
                </c:pt>
                <c:pt idx="2891">
                  <c:v>1.2919938581412427</c:v>
                </c:pt>
                <c:pt idx="2892">
                  <c:v>1.4865976223209345</c:v>
                </c:pt>
                <c:pt idx="2893">
                  <c:v>1.4980098329517448</c:v>
                </c:pt>
                <c:pt idx="2894">
                  <c:v>1.5763944911611296</c:v>
                </c:pt>
                <c:pt idx="2895">
                  <c:v>2.3088995936952545</c:v>
                </c:pt>
                <c:pt idx="2896">
                  <c:v>2.5255943582104128</c:v>
                </c:pt>
                <c:pt idx="2897">
                  <c:v>2.5371011589571495</c:v>
                </c:pt>
                <c:pt idx="2898">
                  <c:v>3.2410054402277759</c:v>
                </c:pt>
                <c:pt idx="2899">
                  <c:v>2.7462757624721768</c:v>
                </c:pt>
                <c:pt idx="2900">
                  <c:v>2.4796843932839026</c:v>
                </c:pt>
                <c:pt idx="2901">
                  <c:v>2.3699441364811769</c:v>
                </c:pt>
                <c:pt idx="2902">
                  <c:v>2.0869707457093076</c:v>
                </c:pt>
                <c:pt idx="2903">
                  <c:v>2.1093219339823546</c:v>
                </c:pt>
                <c:pt idx="2904">
                  <c:v>2.1268402249884311</c:v>
                </c:pt>
                <c:pt idx="2905">
                  <c:v>1.8371614915972159</c:v>
                </c:pt>
                <c:pt idx="2906">
                  <c:v>1.8848999151862376</c:v>
                </c:pt>
                <c:pt idx="2907">
                  <c:v>2.0613803709633483</c:v>
                </c:pt>
                <c:pt idx="2908">
                  <c:v>1.9183687387280617</c:v>
                </c:pt>
                <c:pt idx="2909">
                  <c:v>1.7915782809656784</c:v>
                </c:pt>
                <c:pt idx="2910">
                  <c:v>1.8345101933448014</c:v>
                </c:pt>
                <c:pt idx="2911">
                  <c:v>1.4274688048967752</c:v>
                </c:pt>
                <c:pt idx="2912">
                  <c:v>1.2984260693753658</c:v>
                </c:pt>
                <c:pt idx="2913">
                  <c:v>1.2840876179097238</c:v>
                </c:pt>
                <c:pt idx="2914">
                  <c:v>1.0612100546644863</c:v>
                </c:pt>
                <c:pt idx="2915">
                  <c:v>1.0572330033884589</c:v>
                </c:pt>
                <c:pt idx="2916">
                  <c:v>1.229765306512224</c:v>
                </c:pt>
                <c:pt idx="2917">
                  <c:v>1.1940553402252005</c:v>
                </c:pt>
                <c:pt idx="2918">
                  <c:v>1.0680420805516746</c:v>
                </c:pt>
                <c:pt idx="2919">
                  <c:v>0.73810809519978726</c:v>
                </c:pt>
                <c:pt idx="2920">
                  <c:v>0.68670052052016639</c:v>
                </c:pt>
                <c:pt idx="2921">
                  <c:v>0.70512331310051479</c:v>
                </c:pt>
                <c:pt idx="2922">
                  <c:v>0.68285712640905272</c:v>
                </c:pt>
                <c:pt idx="2923">
                  <c:v>0.59558236439958046</c:v>
                </c:pt>
                <c:pt idx="2924">
                  <c:v>0.528282111245713</c:v>
                </c:pt>
                <c:pt idx="2925">
                  <c:v>0.36756290300494343</c:v>
                </c:pt>
                <c:pt idx="2926">
                  <c:v>0.33829062009116817</c:v>
                </c:pt>
                <c:pt idx="2927">
                  <c:v>0.50352325722055991</c:v>
                </c:pt>
                <c:pt idx="2928">
                  <c:v>0.67792492762385026</c:v>
                </c:pt>
                <c:pt idx="2929">
                  <c:v>0.64668635130322605</c:v>
                </c:pt>
                <c:pt idx="2930">
                  <c:v>0.7148621290684074</c:v>
                </c:pt>
                <c:pt idx="2931">
                  <c:v>0.74816459901274124</c:v>
                </c:pt>
                <c:pt idx="2932">
                  <c:v>0.62873047775001301</c:v>
                </c:pt>
                <c:pt idx="2933">
                  <c:v>0.63648568116511128</c:v>
                </c:pt>
                <c:pt idx="2934">
                  <c:v>0.55931952364907733</c:v>
                </c:pt>
                <c:pt idx="2935">
                  <c:v>0.6232785159576355</c:v>
                </c:pt>
                <c:pt idx="2936">
                  <c:v>0.89624057582300731</c:v>
                </c:pt>
                <c:pt idx="2937">
                  <c:v>0.8851238131917859</c:v>
                </c:pt>
                <c:pt idx="2938">
                  <c:v>1.2152798285853641</c:v>
                </c:pt>
                <c:pt idx="2939">
                  <c:v>1.0810172171670598</c:v>
                </c:pt>
                <c:pt idx="2940">
                  <c:v>1.0528974892701777</c:v>
                </c:pt>
                <c:pt idx="2941">
                  <c:v>0.8414025630184816</c:v>
                </c:pt>
                <c:pt idx="2942">
                  <c:v>0.69241309976664023</c:v>
                </c:pt>
                <c:pt idx="2943">
                  <c:v>0.68717443638317932</c:v>
                </c:pt>
                <c:pt idx="2944">
                  <c:v>0.72287864608464314</c:v>
                </c:pt>
                <c:pt idx="2945">
                  <c:v>0.60527539853108836</c:v>
                </c:pt>
                <c:pt idx="2946">
                  <c:v>0.40104735875268138</c:v>
                </c:pt>
                <c:pt idx="2947">
                  <c:v>0.29960366031182872</c:v>
                </c:pt>
                <c:pt idx="2948">
                  <c:v>0.30596796667777748</c:v>
                </c:pt>
                <c:pt idx="2949">
                  <c:v>0.30346946379917678</c:v>
                </c:pt>
                <c:pt idx="2950">
                  <c:v>0.35819731065729327</c:v>
                </c:pt>
                <c:pt idx="2951">
                  <c:v>0.23623362874739109</c:v>
                </c:pt>
                <c:pt idx="2952">
                  <c:v>0.31887745810292739</c:v>
                </c:pt>
                <c:pt idx="2953">
                  <c:v>0.36229721388253955</c:v>
                </c:pt>
                <c:pt idx="2954">
                  <c:v>0.54540018852064642</c:v>
                </c:pt>
                <c:pt idx="2955">
                  <c:v>0.64175597387450056</c:v>
                </c:pt>
                <c:pt idx="2956">
                  <c:v>0.79845892309499134</c:v>
                </c:pt>
                <c:pt idx="2957">
                  <c:v>0.8535549361107474</c:v>
                </c:pt>
                <c:pt idx="2958">
                  <c:v>0.96012413828809506</c:v>
                </c:pt>
                <c:pt idx="2959">
                  <c:v>0.812060561128784</c:v>
                </c:pt>
                <c:pt idx="2960">
                  <c:v>0.76728766244479918</c:v>
                </c:pt>
                <c:pt idx="2961">
                  <c:v>0.66034930838456563</c:v>
                </c:pt>
                <c:pt idx="2962">
                  <c:v>0.66762669294280352</c:v>
                </c:pt>
                <c:pt idx="2963">
                  <c:v>0.59213591334140392</c:v>
                </c:pt>
                <c:pt idx="2964">
                  <c:v>0.68881446631936372</c:v>
                </c:pt>
                <c:pt idx="2965">
                  <c:v>0.77217177082710942</c:v>
                </c:pt>
                <c:pt idx="2966">
                  <c:v>0.68498727492157618</c:v>
                </c:pt>
                <c:pt idx="2967">
                  <c:v>0.75698854507677527</c:v>
                </c:pt>
                <c:pt idx="2968">
                  <c:v>0.80695943381010071</c:v>
                </c:pt>
                <c:pt idx="2969">
                  <c:v>0.59444402979841426</c:v>
                </c:pt>
                <c:pt idx="2970">
                  <c:v>0.57398155378256022</c:v>
                </c:pt>
                <c:pt idx="2971">
                  <c:v>0.43074016986937536</c:v>
                </c:pt>
                <c:pt idx="2972">
                  <c:v>0.22338823761765653</c:v>
                </c:pt>
                <c:pt idx="2973">
                  <c:v>9.4243219891966379E-2</c:v>
                </c:pt>
                <c:pt idx="2974">
                  <c:v>-1.0211580886870436E-2</c:v>
                </c:pt>
                <c:pt idx="2975">
                  <c:v>0.1168369933901012</c:v>
                </c:pt>
                <c:pt idx="2976">
                  <c:v>0.14286373262953156</c:v>
                </c:pt>
                <c:pt idx="2977">
                  <c:v>0.261146350041149</c:v>
                </c:pt>
                <c:pt idx="2978">
                  <c:v>0.23304443359728905</c:v>
                </c:pt>
                <c:pt idx="2979">
                  <c:v>0.20818886619900046</c:v>
                </c:pt>
                <c:pt idx="2980">
                  <c:v>0.19711754282325153</c:v>
                </c:pt>
                <c:pt idx="2981">
                  <c:v>0.11031028039976487</c:v>
                </c:pt>
                <c:pt idx="2982">
                  <c:v>0.16990659492856175</c:v>
                </c:pt>
                <c:pt idx="2983">
                  <c:v>0.42021075114134743</c:v>
                </c:pt>
                <c:pt idx="2984">
                  <c:v>0.85457718783857706</c:v>
                </c:pt>
                <c:pt idx="2985">
                  <c:v>1.2088762410577163</c:v>
                </c:pt>
                <c:pt idx="2986">
                  <c:v>1.4528380117316175</c:v>
                </c:pt>
                <c:pt idx="2987">
                  <c:v>1.2458770129920012</c:v>
                </c:pt>
                <c:pt idx="2988">
                  <c:v>1.414332797287799</c:v>
                </c:pt>
                <c:pt idx="2989">
                  <c:v>1.1280499764503353</c:v>
                </c:pt>
                <c:pt idx="2990">
                  <c:v>0.76776176004317953</c:v>
                </c:pt>
                <c:pt idx="2991">
                  <c:v>0.72752452992630678</c:v>
                </c:pt>
                <c:pt idx="2992">
                  <c:v>1.0522268721103765</c:v>
                </c:pt>
                <c:pt idx="2993">
                  <c:v>0.57740882726796239</c:v>
                </c:pt>
                <c:pt idx="2994">
                  <c:v>1.8388486012299621</c:v>
                </c:pt>
                <c:pt idx="2995">
                  <c:v>2.0795083941500505</c:v>
                </c:pt>
                <c:pt idx="2996">
                  <c:v>1.3666363204155783</c:v>
                </c:pt>
                <c:pt idx="2997">
                  <c:v>0.94566872284575942</c:v>
                </c:pt>
                <c:pt idx="2998">
                  <c:v>0.96299547002301633</c:v>
                </c:pt>
                <c:pt idx="2999">
                  <c:v>0.68190192589728471</c:v>
                </c:pt>
                <c:pt idx="3000">
                  <c:v>0.67597951520230359</c:v>
                </c:pt>
                <c:pt idx="3001">
                  <c:v>0.9694298348730227</c:v>
                </c:pt>
                <c:pt idx="3002">
                  <c:v>1.0518124373457851</c:v>
                </c:pt>
                <c:pt idx="3003">
                  <c:v>0.97927333298663477</c:v>
                </c:pt>
                <c:pt idx="3004">
                  <c:v>0.70620057690220372</c:v>
                </c:pt>
                <c:pt idx="3005">
                  <c:v>0.5939293472862206</c:v>
                </c:pt>
                <c:pt idx="3006">
                  <c:v>0.32133270952896892</c:v>
                </c:pt>
                <c:pt idx="3007">
                  <c:v>0.25945538545708846</c:v>
                </c:pt>
                <c:pt idx="3008">
                  <c:v>0.11904775471086773</c:v>
                </c:pt>
                <c:pt idx="3009">
                  <c:v>9.6010090187158406E-2</c:v>
                </c:pt>
                <c:pt idx="3010">
                  <c:v>7.7970205616332375E-2</c:v>
                </c:pt>
                <c:pt idx="3011">
                  <c:v>0.1359582866158065</c:v>
                </c:pt>
                <c:pt idx="3012">
                  <c:v>0.13722963467367905</c:v>
                </c:pt>
                <c:pt idx="3013">
                  <c:v>0.24343171127168689</c:v>
                </c:pt>
                <c:pt idx="3014">
                  <c:v>0.17064313699899092</c:v>
                </c:pt>
                <c:pt idx="3015">
                  <c:v>0.2317072576835052</c:v>
                </c:pt>
                <c:pt idx="3016">
                  <c:v>0.19740755732894244</c:v>
                </c:pt>
                <c:pt idx="3017">
                  <c:v>0.14470427690699025</c:v>
                </c:pt>
                <c:pt idx="3018">
                  <c:v>0.13126970552173114</c:v>
                </c:pt>
                <c:pt idx="3019">
                  <c:v>-3.9097899919518023E-2</c:v>
                </c:pt>
                <c:pt idx="3020">
                  <c:v>-5.3838194235368134E-2</c:v>
                </c:pt>
                <c:pt idx="3021">
                  <c:v>0.11792544877244888</c:v>
                </c:pt>
                <c:pt idx="3022">
                  <c:v>0.11322279428194883</c:v>
                </c:pt>
                <c:pt idx="3023">
                  <c:v>9.5680442885680478E-2</c:v>
                </c:pt>
                <c:pt idx="3024">
                  <c:v>-0.17794325700774455</c:v>
                </c:pt>
                <c:pt idx="3025">
                  <c:v>-0.21730634059450177</c:v>
                </c:pt>
                <c:pt idx="3026">
                  <c:v>-0.14377576362349309</c:v>
                </c:pt>
                <c:pt idx="3027">
                  <c:v>-7.3725621268106153E-2</c:v>
                </c:pt>
                <c:pt idx="3028">
                  <c:v>-0.12949607211706082</c:v>
                </c:pt>
                <c:pt idx="3029">
                  <c:v>-0.15175628112794518</c:v>
                </c:pt>
                <c:pt idx="3030">
                  <c:v>-0.22518441304894549</c:v>
                </c:pt>
                <c:pt idx="3031">
                  <c:v>-0.16078563420704042</c:v>
                </c:pt>
                <c:pt idx="3032">
                  <c:v>-0.12893343183724276</c:v>
                </c:pt>
                <c:pt idx="3033">
                  <c:v>-0.13487248757170844</c:v>
                </c:pt>
                <c:pt idx="3034">
                  <c:v>-0.186976113327677</c:v>
                </c:pt>
                <c:pt idx="3035">
                  <c:v>1.023881502124209E-2</c:v>
                </c:pt>
                <c:pt idx="3036">
                  <c:v>5.0026372553023252E-3</c:v>
                </c:pt>
                <c:pt idx="3037">
                  <c:v>0.21228924403119101</c:v>
                </c:pt>
                <c:pt idx="3038">
                  <c:v>0.15826381550364571</c:v>
                </c:pt>
                <c:pt idx="3039">
                  <c:v>3.6037256398160106E-2</c:v>
                </c:pt>
                <c:pt idx="3040">
                  <c:v>0.15470511893646238</c:v>
                </c:pt>
                <c:pt idx="3041">
                  <c:v>0.1995949310242108</c:v>
                </c:pt>
                <c:pt idx="3042">
                  <c:v>0.2336022132713009</c:v>
                </c:pt>
                <c:pt idx="3043">
                  <c:v>0.27962218528118366</c:v>
                </c:pt>
                <c:pt idx="3044">
                  <c:v>2.6806892053616041E-2</c:v>
                </c:pt>
                <c:pt idx="3045">
                  <c:v>-9.8121878951170027E-2</c:v>
                </c:pt>
                <c:pt idx="3046">
                  <c:v>-5.9922428770511432E-2</c:v>
                </c:pt>
                <c:pt idx="3047">
                  <c:v>-0.10481023209559823</c:v>
                </c:pt>
                <c:pt idx="3048">
                  <c:v>-0.18476632860803283</c:v>
                </c:pt>
                <c:pt idx="3049">
                  <c:v>0.17559469802721389</c:v>
                </c:pt>
                <c:pt idx="3050">
                  <c:v>0.25362979122386847</c:v>
                </c:pt>
                <c:pt idx="3051">
                  <c:v>0.37810805785583756</c:v>
                </c:pt>
                <c:pt idx="3052">
                  <c:v>0.50747932568584186</c:v>
                </c:pt>
                <c:pt idx="3053">
                  <c:v>0.41778887682718113</c:v>
                </c:pt>
                <c:pt idx="3054">
                  <c:v>0.39749643964648296</c:v>
                </c:pt>
                <c:pt idx="3055">
                  <c:v>0.35485256342618798</c:v>
                </c:pt>
                <c:pt idx="3056">
                  <c:v>0.375134303928155</c:v>
                </c:pt>
                <c:pt idx="3057">
                  <c:v>0.15807557830580171</c:v>
                </c:pt>
                <c:pt idx="3058">
                  <c:v>2.5943322051547535E-2</c:v>
                </c:pt>
                <c:pt idx="3059">
                  <c:v>3.8588548570122727E-2</c:v>
                </c:pt>
                <c:pt idx="3060">
                  <c:v>0.22219167385768129</c:v>
                </c:pt>
                <c:pt idx="3061">
                  <c:v>0.12021489786716276</c:v>
                </c:pt>
                <c:pt idx="3062">
                  <c:v>-2.6299387325846385E-2</c:v>
                </c:pt>
                <c:pt idx="3063">
                  <c:v>3.54413667862674E-2</c:v>
                </c:pt>
                <c:pt idx="3064">
                  <c:v>-5.247573089557675E-2</c:v>
                </c:pt>
                <c:pt idx="3065">
                  <c:v>-0.16390778407444256</c:v>
                </c:pt>
                <c:pt idx="3066">
                  <c:v>-0.21750204818197594</c:v>
                </c:pt>
                <c:pt idx="3067">
                  <c:v>-0.24265786473794276</c:v>
                </c:pt>
                <c:pt idx="3068">
                  <c:v>-0.28546894454305438</c:v>
                </c:pt>
                <c:pt idx="3069">
                  <c:v>-0.2489130921421143</c:v>
                </c:pt>
                <c:pt idx="3070">
                  <c:v>-0.32961041285012593</c:v>
                </c:pt>
                <c:pt idx="3071">
                  <c:v>-2.7912936538498634E-2</c:v>
                </c:pt>
                <c:pt idx="3072">
                  <c:v>-5.2516693682916754E-3</c:v>
                </c:pt>
                <c:pt idx="3073">
                  <c:v>0.10873909580267463</c:v>
                </c:pt>
                <c:pt idx="3074">
                  <c:v>-8.5787921243310972E-2</c:v>
                </c:pt>
                <c:pt idx="3075">
                  <c:v>-7.8781628012943694E-2</c:v>
                </c:pt>
                <c:pt idx="3076">
                  <c:v>-0.21193810710098715</c:v>
                </c:pt>
                <c:pt idx="3077">
                  <c:v>-0.32736181616875915</c:v>
                </c:pt>
                <c:pt idx="3078">
                  <c:v>-0.46191364988261152</c:v>
                </c:pt>
                <c:pt idx="3079">
                  <c:v>-0.48970184440386449</c:v>
                </c:pt>
                <c:pt idx="3080">
                  <c:v>-0.54741447080441075</c:v>
                </c:pt>
                <c:pt idx="3081">
                  <c:v>-0.54020055803505107</c:v>
                </c:pt>
                <c:pt idx="3082">
                  <c:v>-0.49252651120531404</c:v>
                </c:pt>
                <c:pt idx="3083">
                  <c:v>-0.37169212704179833</c:v>
                </c:pt>
                <c:pt idx="3084">
                  <c:v>-0.28927430464139803</c:v>
                </c:pt>
                <c:pt idx="3085">
                  <c:v>-0.13401500027987379</c:v>
                </c:pt>
                <c:pt idx="3086">
                  <c:v>-3.9837360194683563E-2</c:v>
                </c:pt>
                <c:pt idx="3087">
                  <c:v>0.2589652158649714</c:v>
                </c:pt>
                <c:pt idx="3088">
                  <c:v>0.35482384540737028</c:v>
                </c:pt>
                <c:pt idx="3089">
                  <c:v>0.46545527370224427</c:v>
                </c:pt>
                <c:pt idx="3090">
                  <c:v>4.7902234188223342E-2</c:v>
                </c:pt>
                <c:pt idx="3091">
                  <c:v>-0.10847083545575867</c:v>
                </c:pt>
                <c:pt idx="3092">
                  <c:v>-0.10273451549087799</c:v>
                </c:pt>
                <c:pt idx="3093">
                  <c:v>5.9074420834008684E-2</c:v>
                </c:pt>
                <c:pt idx="3094">
                  <c:v>0.33132298649558534</c:v>
                </c:pt>
                <c:pt idx="3095">
                  <c:v>0.59436301738753083</c:v>
                </c:pt>
                <c:pt idx="3096">
                  <c:v>0.22608405108544183</c:v>
                </c:pt>
                <c:pt idx="3097">
                  <c:v>0.29373288753620852</c:v>
                </c:pt>
                <c:pt idx="3098">
                  <c:v>0.3401784627058615</c:v>
                </c:pt>
                <c:pt idx="3099">
                  <c:v>0.37575478476967267</c:v>
                </c:pt>
                <c:pt idx="3100">
                  <c:v>0.27480244355729883</c:v>
                </c:pt>
                <c:pt idx="3101">
                  <c:v>0.10124029254647107</c:v>
                </c:pt>
                <c:pt idx="3102">
                  <c:v>0.15794271182407232</c:v>
                </c:pt>
                <c:pt idx="3103">
                  <c:v>0.2332785764175363</c:v>
                </c:pt>
                <c:pt idx="3104">
                  <c:v>0.24507918460368175</c:v>
                </c:pt>
                <c:pt idx="3105">
                  <c:v>0.23989022406394733</c:v>
                </c:pt>
                <c:pt idx="3106">
                  <c:v>0.19936488926071921</c:v>
                </c:pt>
                <c:pt idx="3107">
                  <c:v>0.18540798812488959</c:v>
                </c:pt>
                <c:pt idx="3108">
                  <c:v>0.18675091267152316</c:v>
                </c:pt>
                <c:pt idx="3109">
                  <c:v>9.9892923326153307E-2</c:v>
                </c:pt>
                <c:pt idx="3110">
                  <c:v>-3.6209349895329493E-2</c:v>
                </c:pt>
                <c:pt idx="3111">
                  <c:v>-0.20058441403328392</c:v>
                </c:pt>
                <c:pt idx="3112">
                  <c:v>-0.28391127400990201</c:v>
                </c:pt>
                <c:pt idx="3113">
                  <c:v>-0.35399401141059683</c:v>
                </c:pt>
                <c:pt idx="3114">
                  <c:v>-0.32151927574220718</c:v>
                </c:pt>
                <c:pt idx="3115">
                  <c:v>-0.23981955392087373</c:v>
                </c:pt>
                <c:pt idx="3116">
                  <c:v>-0.4088416240662493</c:v>
                </c:pt>
                <c:pt idx="3117">
                  <c:v>-0.38634488203489509</c:v>
                </c:pt>
                <c:pt idx="3118">
                  <c:v>-7.6833757700678351E-3</c:v>
                </c:pt>
                <c:pt idx="3119">
                  <c:v>-3.2719531667118718E-2</c:v>
                </c:pt>
                <c:pt idx="3120">
                  <c:v>-1.0521000228302935E-4</c:v>
                </c:pt>
                <c:pt idx="3121">
                  <c:v>-0.17000609074839701</c:v>
                </c:pt>
                <c:pt idx="3122">
                  <c:v>-0.26370774880031667</c:v>
                </c:pt>
                <c:pt idx="3123">
                  <c:v>-0.28439725050494441</c:v>
                </c:pt>
                <c:pt idx="3124">
                  <c:v>-0.29550266335556674</c:v>
                </c:pt>
                <c:pt idx="3125">
                  <c:v>-0.23130017922087531</c:v>
                </c:pt>
                <c:pt idx="3126">
                  <c:v>-0.19437355461937447</c:v>
                </c:pt>
                <c:pt idx="3127">
                  <c:v>-0.13793777424447942</c:v>
                </c:pt>
                <c:pt idx="3128">
                  <c:v>-9.8917936904262954E-2</c:v>
                </c:pt>
                <c:pt idx="3129">
                  <c:v>-0.13044301418958651</c:v>
                </c:pt>
                <c:pt idx="3130">
                  <c:v>-5.3264640841111516E-2</c:v>
                </c:pt>
                <c:pt idx="3131">
                  <c:v>-0.17088958996258496</c:v>
                </c:pt>
                <c:pt idx="3132">
                  <c:v>-0.36851266660999088</c:v>
                </c:pt>
                <c:pt idx="3133">
                  <c:v>-0.3797769569325557</c:v>
                </c:pt>
                <c:pt idx="3134">
                  <c:v>-0.54302697830329771</c:v>
                </c:pt>
                <c:pt idx="3135">
                  <c:v>-0.40354094827388698</c:v>
                </c:pt>
                <c:pt idx="3136">
                  <c:v>-0.46358677861034125</c:v>
                </c:pt>
                <c:pt idx="3137">
                  <c:v>-0.45732085765723957</c:v>
                </c:pt>
                <c:pt idx="3138">
                  <c:v>-0.49517118237116975</c:v>
                </c:pt>
                <c:pt idx="3139">
                  <c:v>-0.59811760644690015</c:v>
                </c:pt>
                <c:pt idx="3140">
                  <c:v>-0.55390958520914191</c:v>
                </c:pt>
                <c:pt idx="3141">
                  <c:v>-0.59036611235749969</c:v>
                </c:pt>
                <c:pt idx="3142">
                  <c:v>-0.62707732743511357</c:v>
                </c:pt>
                <c:pt idx="3143">
                  <c:v>-0.53178164538852191</c:v>
                </c:pt>
                <c:pt idx="3144">
                  <c:v>-0.63840865066356445</c:v>
                </c:pt>
                <c:pt idx="3145">
                  <c:v>-0.58777606474437016</c:v>
                </c:pt>
                <c:pt idx="3146">
                  <c:v>-0.78192667667921834</c:v>
                </c:pt>
                <c:pt idx="3147">
                  <c:v>-0.86334407662528256</c:v>
                </c:pt>
                <c:pt idx="3148">
                  <c:v>-0.87073201056030447</c:v>
                </c:pt>
                <c:pt idx="3149">
                  <c:v>-0.87008586853668946</c:v>
                </c:pt>
                <c:pt idx="3150">
                  <c:v>-0.60503218895745392</c:v>
                </c:pt>
                <c:pt idx="3151">
                  <c:v>-0.66571337411697962</c:v>
                </c:pt>
                <c:pt idx="3152">
                  <c:v>-0.7828152234184893</c:v>
                </c:pt>
                <c:pt idx="3153">
                  <c:v>-0.82038858780608259</c:v>
                </c:pt>
                <c:pt idx="3154">
                  <c:v>-0.86005132414179886</c:v>
                </c:pt>
                <c:pt idx="3155">
                  <c:v>-0.82604358232597375</c:v>
                </c:pt>
                <c:pt idx="3156">
                  <c:v>-0.73232845822352921</c:v>
                </c:pt>
                <c:pt idx="3157">
                  <c:v>-0.56898977921142135</c:v>
                </c:pt>
                <c:pt idx="3158">
                  <c:v>-0.61522611761667922</c:v>
                </c:pt>
                <c:pt idx="3159">
                  <c:v>-0.68781922054152433</c:v>
                </c:pt>
                <c:pt idx="3160">
                  <c:v>-0.71026598101901739</c:v>
                </c:pt>
                <c:pt idx="3161">
                  <c:v>-0.76371098136178184</c:v>
                </c:pt>
                <c:pt idx="3162">
                  <c:v>-0.87381705393172315</c:v>
                </c:pt>
                <c:pt idx="3163">
                  <c:v>-0.86706352245385365</c:v>
                </c:pt>
                <c:pt idx="3164">
                  <c:v>-0.77027479028374601</c:v>
                </c:pt>
                <c:pt idx="3165">
                  <c:v>-0.69184081848647261</c:v>
                </c:pt>
                <c:pt idx="3166">
                  <c:v>-0.6216663138083629</c:v>
                </c:pt>
                <c:pt idx="3167">
                  <c:v>-0.63782342391159785</c:v>
                </c:pt>
                <c:pt idx="3168">
                  <c:v>-0.62012777851148693</c:v>
                </c:pt>
                <c:pt idx="3169">
                  <c:v>-0.67799205941838814</c:v>
                </c:pt>
                <c:pt idx="3170">
                  <c:v>-0.71527345966577816</c:v>
                </c:pt>
                <c:pt idx="3171">
                  <c:v>-0.79098106808213908</c:v>
                </c:pt>
                <c:pt idx="3172">
                  <c:v>-0.86854446019371701</c:v>
                </c:pt>
                <c:pt idx="3173">
                  <c:v>-0.91139837276219759</c:v>
                </c:pt>
                <c:pt idx="3174">
                  <c:v>-1.139251517774964</c:v>
                </c:pt>
                <c:pt idx="3175">
                  <c:v>-1.2315044678636458</c:v>
                </c:pt>
                <c:pt idx="3176">
                  <c:v>-1.2953409691391629</c:v>
                </c:pt>
                <c:pt idx="3177">
                  <c:v>-1.1628682968006103</c:v>
                </c:pt>
                <c:pt idx="3178">
                  <c:v>-1.0328156461294034</c:v>
                </c:pt>
                <c:pt idx="3179">
                  <c:v>-1.105812650594133</c:v>
                </c:pt>
                <c:pt idx="3180">
                  <c:v>-1.1359107103173407</c:v>
                </c:pt>
                <c:pt idx="3181">
                  <c:v>-1.1082087255429058</c:v>
                </c:pt>
                <c:pt idx="3182">
                  <c:v>-1.1621879230829997</c:v>
                </c:pt>
                <c:pt idx="3183">
                  <c:v>-1.4833290498241729</c:v>
                </c:pt>
                <c:pt idx="3184">
                  <c:v>-1.5295442497921112</c:v>
                </c:pt>
                <c:pt idx="3185">
                  <c:v>-1.442155598819671</c:v>
                </c:pt>
                <c:pt idx="3186">
                  <c:v>-1.3893304122051862</c:v>
                </c:pt>
                <c:pt idx="3187">
                  <c:v>-1.2408306288222564</c:v>
                </c:pt>
                <c:pt idx="3188">
                  <c:v>-1.2319764399621309</c:v>
                </c:pt>
                <c:pt idx="3189">
                  <c:v>-1.2712850143323191</c:v>
                </c:pt>
                <c:pt idx="3190">
                  <c:v>-1.2054362657123081</c:v>
                </c:pt>
                <c:pt idx="3191">
                  <c:v>-1.2080130042118806</c:v>
                </c:pt>
                <c:pt idx="3192">
                  <c:v>-1.2938195650548701</c:v>
                </c:pt>
                <c:pt idx="3193">
                  <c:v>-1.3417663545456207</c:v>
                </c:pt>
                <c:pt idx="3194">
                  <c:v>-1.2077412198010726</c:v>
                </c:pt>
                <c:pt idx="3195">
                  <c:v>-1.1832336924539673</c:v>
                </c:pt>
                <c:pt idx="3196">
                  <c:v>-1.2084835993535452</c:v>
                </c:pt>
                <c:pt idx="3197">
                  <c:v>-1.190683919413674</c:v>
                </c:pt>
                <c:pt idx="3198">
                  <c:v>-1.1426656493265055</c:v>
                </c:pt>
                <c:pt idx="3199">
                  <c:v>-1.0991685413597163</c:v>
                </c:pt>
                <c:pt idx="3200">
                  <c:v>-1.042089877231132</c:v>
                </c:pt>
                <c:pt idx="3201">
                  <c:v>-0.94956240870487907</c:v>
                </c:pt>
                <c:pt idx="3202">
                  <c:v>-0.82940290519262772</c:v>
                </c:pt>
                <c:pt idx="3203">
                  <c:v>-0.84372211609239289</c:v>
                </c:pt>
                <c:pt idx="3204">
                  <c:v>-0.85832046438595433</c:v>
                </c:pt>
                <c:pt idx="3205">
                  <c:v>-0.83174917325884445</c:v>
                </c:pt>
                <c:pt idx="3206">
                  <c:v>-0.81730788961318901</c:v>
                </c:pt>
                <c:pt idx="3207">
                  <c:v>-0.92412458854264523</c:v>
                </c:pt>
                <c:pt idx="3208">
                  <c:v>-1.0130699081853241</c:v>
                </c:pt>
                <c:pt idx="3209">
                  <c:v>-0.89100707723656614</c:v>
                </c:pt>
                <c:pt idx="3210">
                  <c:v>-1.6000859355926065</c:v>
                </c:pt>
                <c:pt idx="3211">
                  <c:v>-1.5996902731424241</c:v>
                </c:pt>
                <c:pt idx="3212">
                  <c:v>-1.5383315750875299</c:v>
                </c:pt>
                <c:pt idx="3213">
                  <c:v>-1.5792257512353371</c:v>
                </c:pt>
                <c:pt idx="3214">
                  <c:v>-1.6367080281982005</c:v>
                </c:pt>
                <c:pt idx="3215">
                  <c:v>-1.6682278140361584</c:v>
                </c:pt>
                <c:pt idx="3216">
                  <c:v>-1.6707070520751588</c:v>
                </c:pt>
                <c:pt idx="3217">
                  <c:v>-1.7104738096359364</c:v>
                </c:pt>
                <c:pt idx="3218">
                  <c:v>-1.6683731483870472</c:v>
                </c:pt>
                <c:pt idx="3219">
                  <c:v>-1.6984790105248537</c:v>
                </c:pt>
                <c:pt idx="3220">
                  <c:v>-1.9226908709091624</c:v>
                </c:pt>
                <c:pt idx="3221">
                  <c:v>-1.8912894708069328</c:v>
                </c:pt>
                <c:pt idx="3222">
                  <c:v>-1.9315693217001204</c:v>
                </c:pt>
                <c:pt idx="3223">
                  <c:v>-1.9650562433221241</c:v>
                </c:pt>
                <c:pt idx="3224">
                  <c:v>-2.0196872439339115</c:v>
                </c:pt>
                <c:pt idx="3225">
                  <c:v>-2.0506067375983328</c:v>
                </c:pt>
                <c:pt idx="3226">
                  <c:v>-2.086436007649799</c:v>
                </c:pt>
                <c:pt idx="3227">
                  <c:v>-1.675875096414092</c:v>
                </c:pt>
                <c:pt idx="3228">
                  <c:v>-1.4820041767609322</c:v>
                </c:pt>
                <c:pt idx="3229">
                  <c:v>-1.7705152388525101</c:v>
                </c:pt>
                <c:pt idx="3230">
                  <c:v>-1.8719255774758834</c:v>
                </c:pt>
                <c:pt idx="3231">
                  <c:v>-1.9060121944013897</c:v>
                </c:pt>
                <c:pt idx="3232">
                  <c:v>-1.9643485426230551</c:v>
                </c:pt>
                <c:pt idx="3233">
                  <c:v>-2.0391373234487915</c:v>
                </c:pt>
                <c:pt idx="3234">
                  <c:v>-2.0301122340224871</c:v>
                </c:pt>
                <c:pt idx="3235">
                  <c:v>-2.025483754962059</c:v>
                </c:pt>
                <c:pt idx="3236">
                  <c:v>-1.9861526421985416</c:v>
                </c:pt>
                <c:pt idx="3237">
                  <c:v>-1.9209305826407608</c:v>
                </c:pt>
                <c:pt idx="3238">
                  <c:v>-1.9685580704752081</c:v>
                </c:pt>
                <c:pt idx="3239">
                  <c:v>-2.0647150710431919</c:v>
                </c:pt>
                <c:pt idx="3240">
                  <c:v>-2.0567938073995138</c:v>
                </c:pt>
                <c:pt idx="3241">
                  <c:v>-1.9851239216578493</c:v>
                </c:pt>
                <c:pt idx="3242">
                  <c:v>-1.9654190043843141</c:v>
                </c:pt>
                <c:pt idx="3243">
                  <c:v>-2.0131998760112078</c:v>
                </c:pt>
                <c:pt idx="3244">
                  <c:v>-2.141938798671811</c:v>
                </c:pt>
                <c:pt idx="3245">
                  <c:v>-2.1438774359514219</c:v>
                </c:pt>
                <c:pt idx="3246">
                  <c:v>-2.2565145608711821</c:v>
                </c:pt>
                <c:pt idx="3247">
                  <c:v>-2.2281969312394376</c:v>
                </c:pt>
                <c:pt idx="3248">
                  <c:v>-2.2605532798034926</c:v>
                </c:pt>
                <c:pt idx="3249">
                  <c:v>-2.3136653561334377</c:v>
                </c:pt>
                <c:pt idx="3250">
                  <c:v>-2.342871470186477</c:v>
                </c:pt>
                <c:pt idx="3251">
                  <c:v>-2.2808575080983999</c:v>
                </c:pt>
                <c:pt idx="3252">
                  <c:v>-2.099225136582703</c:v>
                </c:pt>
                <c:pt idx="3253">
                  <c:v>-2.1196930010483204</c:v>
                </c:pt>
                <c:pt idx="3254">
                  <c:v>-2.189120670568061</c:v>
                </c:pt>
                <c:pt idx="3255">
                  <c:v>-2.2166189229128612</c:v>
                </c:pt>
                <c:pt idx="3256">
                  <c:v>-2.2298598295325918</c:v>
                </c:pt>
                <c:pt idx="3257">
                  <c:v>-2.1913162117722202</c:v>
                </c:pt>
                <c:pt idx="3258">
                  <c:v>-2.060013603601726</c:v>
                </c:pt>
                <c:pt idx="3259">
                  <c:v>-2.1238414477998608</c:v>
                </c:pt>
                <c:pt idx="3260">
                  <c:v>-2.1282338932051807</c:v>
                </c:pt>
                <c:pt idx="3261">
                  <c:v>-2.1338883446921524</c:v>
                </c:pt>
                <c:pt idx="3262">
                  <c:v>-1.9750681004410233</c:v>
                </c:pt>
                <c:pt idx="3263">
                  <c:v>-1.9521708502464914</c:v>
                </c:pt>
                <c:pt idx="3264">
                  <c:v>-2.0134342176544893</c:v>
                </c:pt>
                <c:pt idx="3265">
                  <c:v>-2.0981552566037225</c:v>
                </c:pt>
                <c:pt idx="3266">
                  <c:v>-2.0993021976632229</c:v>
                </c:pt>
                <c:pt idx="3267">
                  <c:v>-2.1480434622964224</c:v>
                </c:pt>
                <c:pt idx="3268">
                  <c:v>-2.2271240026755192</c:v>
                </c:pt>
                <c:pt idx="3269">
                  <c:v>-2.2723488674889136</c:v>
                </c:pt>
                <c:pt idx="3270">
                  <c:v>-2.2713355990898871</c:v>
                </c:pt>
                <c:pt idx="3271">
                  <c:v>-2.1369492156804921</c:v>
                </c:pt>
                <c:pt idx="3272">
                  <c:v>-2.2426976237153449</c:v>
                </c:pt>
                <c:pt idx="3273">
                  <c:v>-2.2440151484124224</c:v>
                </c:pt>
                <c:pt idx="3274">
                  <c:v>-2.2843655354540826</c:v>
                </c:pt>
                <c:pt idx="3275">
                  <c:v>-2.2522302280110877</c:v>
                </c:pt>
                <c:pt idx="3276">
                  <c:v>-2.2703316859885532</c:v>
                </c:pt>
                <c:pt idx="3277">
                  <c:v>-2.2854522442905623</c:v>
                </c:pt>
                <c:pt idx="3278">
                  <c:v>-2.2632086011331864</c:v>
                </c:pt>
                <c:pt idx="3279">
                  <c:v>-2.2095761086249377</c:v>
                </c:pt>
                <c:pt idx="3280">
                  <c:v>-2.1620723184625112</c:v>
                </c:pt>
                <c:pt idx="3281">
                  <c:v>-2.1320874563742249</c:v>
                </c:pt>
                <c:pt idx="3282">
                  <c:v>-2.0579957197073293</c:v>
                </c:pt>
                <c:pt idx="3283">
                  <c:v>-1.9727257319829179</c:v>
                </c:pt>
                <c:pt idx="3284">
                  <c:v>-2.0791186840135416</c:v>
                </c:pt>
                <c:pt idx="3285">
                  <c:v>-2.0709486232778764</c:v>
                </c:pt>
                <c:pt idx="3286">
                  <c:v>-2.0653666805028688</c:v>
                </c:pt>
                <c:pt idx="3287">
                  <c:v>-1.8917403815321236</c:v>
                </c:pt>
                <c:pt idx="3288">
                  <c:v>-1.5339696259295155</c:v>
                </c:pt>
                <c:pt idx="3289">
                  <c:v>-1.4706216062278512</c:v>
                </c:pt>
                <c:pt idx="3290">
                  <c:v>-1.7049406566888274</c:v>
                </c:pt>
                <c:pt idx="3291">
                  <c:v>-1.8250040481883445</c:v>
                </c:pt>
                <c:pt idx="3292">
                  <c:v>-1.870643513850248</c:v>
                </c:pt>
                <c:pt idx="3293">
                  <c:v>-1.7295746010055724</c:v>
                </c:pt>
                <c:pt idx="3294">
                  <c:v>-1.7499553682645721</c:v>
                </c:pt>
                <c:pt idx="3295">
                  <c:v>-1.7523443702712209</c:v>
                </c:pt>
                <c:pt idx="3296">
                  <c:v>-1.8789211325762174</c:v>
                </c:pt>
                <c:pt idx="3297">
                  <c:v>-1.879984394475074</c:v>
                </c:pt>
                <c:pt idx="3298">
                  <c:v>-1.9254964925065674</c:v>
                </c:pt>
                <c:pt idx="3299">
                  <c:v>-2.0345638885453035</c:v>
                </c:pt>
                <c:pt idx="3300">
                  <c:v>-1.9834591303346791</c:v>
                </c:pt>
                <c:pt idx="3301">
                  <c:v>-1.8366228099121706</c:v>
                </c:pt>
                <c:pt idx="3302">
                  <c:v>-1.9318457542644012</c:v>
                </c:pt>
                <c:pt idx="3303">
                  <c:v>-1.9300795867172922</c:v>
                </c:pt>
                <c:pt idx="3304">
                  <c:v>-2.0437427077325396</c:v>
                </c:pt>
                <c:pt idx="3305">
                  <c:v>-1.9547542151029227</c:v>
                </c:pt>
                <c:pt idx="3306">
                  <c:v>-1.7351896574156624</c:v>
                </c:pt>
                <c:pt idx="3307">
                  <c:v>-1.7745344916221948</c:v>
                </c:pt>
                <c:pt idx="3308">
                  <c:v>-1.7320240368765774</c:v>
                </c:pt>
                <c:pt idx="3309">
                  <c:v>-1.6110313685958859</c:v>
                </c:pt>
                <c:pt idx="3310">
                  <c:v>-1.8315932611921835</c:v>
                </c:pt>
                <c:pt idx="3311">
                  <c:v>-1.9220446017613415</c:v>
                </c:pt>
                <c:pt idx="3312">
                  <c:v>-1.9307945755644931</c:v>
                </c:pt>
                <c:pt idx="3313">
                  <c:v>-1.846716490931158</c:v>
                </c:pt>
                <c:pt idx="3314">
                  <c:v>-1.8444893553809592</c:v>
                </c:pt>
                <c:pt idx="3315">
                  <c:v>-1.8095679635896884</c:v>
                </c:pt>
                <c:pt idx="3316">
                  <c:v>-1.7439597702486629</c:v>
                </c:pt>
                <c:pt idx="3317">
                  <c:v>-1.7482917352080838</c:v>
                </c:pt>
                <c:pt idx="3318">
                  <c:v>-1.7382678200604054</c:v>
                </c:pt>
                <c:pt idx="3319">
                  <c:v>-1.6939058318991878</c:v>
                </c:pt>
                <c:pt idx="3320">
                  <c:v>-1.5704833558554745</c:v>
                </c:pt>
                <c:pt idx="3321">
                  <c:v>-1.6427183701301316</c:v>
                </c:pt>
                <c:pt idx="3322">
                  <c:v>-1.7050927320981801</c:v>
                </c:pt>
                <c:pt idx="3323">
                  <c:v>-1.7400298398802827</c:v>
                </c:pt>
                <c:pt idx="3324">
                  <c:v>-1.8863101284327188</c:v>
                </c:pt>
                <c:pt idx="3325">
                  <c:v>-1.9264339145599698</c:v>
                </c:pt>
                <c:pt idx="3326">
                  <c:v>-2.0114882250312216</c:v>
                </c:pt>
                <c:pt idx="3327">
                  <c:v>-2.0380856836789518</c:v>
                </c:pt>
                <c:pt idx="3328">
                  <c:v>-2.1661850538104908</c:v>
                </c:pt>
                <c:pt idx="3329">
                  <c:v>-2.1234461421246902</c:v>
                </c:pt>
                <c:pt idx="3330">
                  <c:v>-2.0908475016789776</c:v>
                </c:pt>
                <c:pt idx="3331">
                  <c:v>-2.0834475816443687</c:v>
                </c:pt>
                <c:pt idx="3332">
                  <c:v>-2.1077155710623612</c:v>
                </c:pt>
                <c:pt idx="3333">
                  <c:v>-2.1244767062571421</c:v>
                </c:pt>
                <c:pt idx="3334">
                  <c:v>-2.1716015641890483</c:v>
                </c:pt>
                <c:pt idx="3335">
                  <c:v>-2.2020358413098813</c:v>
                </c:pt>
                <c:pt idx="3336">
                  <c:v>-2.2198818248464232</c:v>
                </c:pt>
                <c:pt idx="3337">
                  <c:v>-2.2164606325056457</c:v>
                </c:pt>
                <c:pt idx="3338">
                  <c:v>-2.154741260916972</c:v>
                </c:pt>
                <c:pt idx="3339">
                  <c:v>-2.2073234815160641</c:v>
                </c:pt>
                <c:pt idx="3340">
                  <c:v>-2.1335315015278917</c:v>
                </c:pt>
                <c:pt idx="3341">
                  <c:v>-2.2090423211649979</c:v>
                </c:pt>
                <c:pt idx="3342">
                  <c:v>-2.1251954759313381</c:v>
                </c:pt>
                <c:pt idx="3343">
                  <c:v>-2.0637177795981558</c:v>
                </c:pt>
                <c:pt idx="3344">
                  <c:v>-2.1864568587328943</c:v>
                </c:pt>
                <c:pt idx="3345">
                  <c:v>-2.1730473860924233</c:v>
                </c:pt>
                <c:pt idx="3346">
                  <c:v>-2.299496317713142</c:v>
                </c:pt>
                <c:pt idx="3347">
                  <c:v>-2.314182268878985</c:v>
                </c:pt>
                <c:pt idx="3348">
                  <c:v>-2.2996167377777659</c:v>
                </c:pt>
                <c:pt idx="3349">
                  <c:v>-2.4201792237821698</c:v>
                </c:pt>
                <c:pt idx="3350">
                  <c:v>-2.3970762764372635</c:v>
                </c:pt>
                <c:pt idx="3351">
                  <c:v>-2.3885375515778287</c:v>
                </c:pt>
                <c:pt idx="3352">
                  <c:v>-2.3905571249236188</c:v>
                </c:pt>
                <c:pt idx="3353">
                  <c:v>-2.307979966777546</c:v>
                </c:pt>
                <c:pt idx="3354">
                  <c:v>-2.3044250370663728</c:v>
                </c:pt>
                <c:pt idx="3355">
                  <c:v>-2.2456030631327053</c:v>
                </c:pt>
                <c:pt idx="3356">
                  <c:v>-2.2073668702680838</c:v>
                </c:pt>
                <c:pt idx="3357">
                  <c:v>-2.081318203641227</c:v>
                </c:pt>
                <c:pt idx="3358">
                  <c:v>-2.2681111191832017</c:v>
                </c:pt>
                <c:pt idx="3359">
                  <c:v>-2.2858951605218576</c:v>
                </c:pt>
                <c:pt idx="3360">
                  <c:v>-2.3065638874903742</c:v>
                </c:pt>
                <c:pt idx="3361">
                  <c:v>-2.3336639320126595</c:v>
                </c:pt>
                <c:pt idx="3362">
                  <c:v>-2.3160660425152311</c:v>
                </c:pt>
                <c:pt idx="3363">
                  <c:v>-2.3227154422758445</c:v>
                </c:pt>
                <c:pt idx="3364">
                  <c:v>-2.364734209547152</c:v>
                </c:pt>
                <c:pt idx="3365">
                  <c:v>-2.3679227834409025</c:v>
                </c:pt>
                <c:pt idx="3366">
                  <c:v>-2.3941412863903149</c:v>
                </c:pt>
                <c:pt idx="3367">
                  <c:v>-2.3853673631817038</c:v>
                </c:pt>
                <c:pt idx="3368">
                  <c:v>-2.3960876694304147</c:v>
                </c:pt>
                <c:pt idx="3369">
                  <c:v>-2.3171197616988586</c:v>
                </c:pt>
                <c:pt idx="3370">
                  <c:v>-2.324689152803844</c:v>
                </c:pt>
                <c:pt idx="3371">
                  <c:v>-2.3219977513679573</c:v>
                </c:pt>
                <c:pt idx="3372">
                  <c:v>-2.2569657393128857</c:v>
                </c:pt>
                <c:pt idx="3373">
                  <c:v>-2.251260132428174</c:v>
                </c:pt>
                <c:pt idx="3374">
                  <c:v>-2.3137209520639557</c:v>
                </c:pt>
                <c:pt idx="3375">
                  <c:v>-2.3145660416486602</c:v>
                </c:pt>
                <c:pt idx="3376">
                  <c:v>-2.388886958378476</c:v>
                </c:pt>
                <c:pt idx="3377">
                  <c:v>-2.3108307417958351</c:v>
                </c:pt>
                <c:pt idx="3378">
                  <c:v>-2.3106673257959649</c:v>
                </c:pt>
                <c:pt idx="3379">
                  <c:v>-2.3741340068379913</c:v>
                </c:pt>
                <c:pt idx="3380">
                  <c:v>-2.5413150466363001</c:v>
                </c:pt>
                <c:pt idx="3381">
                  <c:v>-2.7345717130331537</c:v>
                </c:pt>
                <c:pt idx="3382">
                  <c:v>-2.7819932756696821</c:v>
                </c:pt>
                <c:pt idx="3383">
                  <c:v>-2.7493516391968642</c:v>
                </c:pt>
                <c:pt idx="3384">
                  <c:v>-2.7516670461628125</c:v>
                </c:pt>
                <c:pt idx="3385">
                  <c:v>-2.7410652470658534</c:v>
                </c:pt>
                <c:pt idx="3386">
                  <c:v>-2.6868454275195814</c:v>
                </c:pt>
                <c:pt idx="3387">
                  <c:v>-2.7205025093274182</c:v>
                </c:pt>
                <c:pt idx="3388">
                  <c:v>-2.7132420535487975</c:v>
                </c:pt>
                <c:pt idx="3389">
                  <c:v>-2.6696013401584624</c:v>
                </c:pt>
                <c:pt idx="3390">
                  <c:v>-2.6752701580486096</c:v>
                </c:pt>
                <c:pt idx="3391">
                  <c:v>-2.7145089690465642</c:v>
                </c:pt>
                <c:pt idx="3392">
                  <c:v>-2.7959952292502104</c:v>
                </c:pt>
                <c:pt idx="3393">
                  <c:v>-2.8690799647323662</c:v>
                </c:pt>
                <c:pt idx="3394">
                  <c:v>-2.9671679660431995</c:v>
                </c:pt>
                <c:pt idx="3395">
                  <c:v>-3.0191740836040735</c:v>
                </c:pt>
                <c:pt idx="3396">
                  <c:v>-3.0915421718013403</c:v>
                </c:pt>
                <c:pt idx="3397">
                  <c:v>-3.0224758545924812</c:v>
                </c:pt>
                <c:pt idx="3398">
                  <c:v>-3.0355963232616325</c:v>
                </c:pt>
                <c:pt idx="3399">
                  <c:v>-2.9618668360373621</c:v>
                </c:pt>
                <c:pt idx="3400">
                  <c:v>-2.8430099481993003</c:v>
                </c:pt>
                <c:pt idx="3401">
                  <c:v>-2.8928388600391512</c:v>
                </c:pt>
                <c:pt idx="3402">
                  <c:v>-2.8337844496368327</c:v>
                </c:pt>
                <c:pt idx="3403">
                  <c:v>-2.7734196727772118</c:v>
                </c:pt>
                <c:pt idx="3404">
                  <c:v>-2.7504412762028623</c:v>
                </c:pt>
                <c:pt idx="3405">
                  <c:v>-2.7509113628477211</c:v>
                </c:pt>
                <c:pt idx="3406">
                  <c:v>-2.7933889644645369</c:v>
                </c:pt>
                <c:pt idx="3407">
                  <c:v>-2.6466864415800058</c:v>
                </c:pt>
                <c:pt idx="3408">
                  <c:v>-2.5239384784673788</c:v>
                </c:pt>
                <c:pt idx="3409">
                  <c:v>-2.5602361531935203</c:v>
                </c:pt>
                <c:pt idx="3410">
                  <c:v>-2.4039183819433019</c:v>
                </c:pt>
                <c:pt idx="3411">
                  <c:v>-2.3066246368636421</c:v>
                </c:pt>
                <c:pt idx="3412">
                  <c:v>-2.5289414221371063</c:v>
                </c:pt>
                <c:pt idx="3413">
                  <c:v>-2.5503016866673964</c:v>
                </c:pt>
                <c:pt idx="3414">
                  <c:v>-2.306776599667534</c:v>
                </c:pt>
                <c:pt idx="3415">
                  <c:v>-1.3508422733798229</c:v>
                </c:pt>
                <c:pt idx="3416">
                  <c:v>-1.4566594095707615</c:v>
                </c:pt>
                <c:pt idx="3417">
                  <c:v>-1.6448982072794605</c:v>
                </c:pt>
                <c:pt idx="3418">
                  <c:v>-1.2616061924851711</c:v>
                </c:pt>
                <c:pt idx="3419">
                  <c:v>-1.0999792940999047</c:v>
                </c:pt>
                <c:pt idx="3420">
                  <c:v>-1.3275835960355753</c:v>
                </c:pt>
                <c:pt idx="3421">
                  <c:v>-1.3720461983446699</c:v>
                </c:pt>
                <c:pt idx="3422">
                  <c:v>-1.5489165292056879</c:v>
                </c:pt>
                <c:pt idx="3423">
                  <c:v>-1.5659492181944399</c:v>
                </c:pt>
                <c:pt idx="3424">
                  <c:v>-1.6403888210591822</c:v>
                </c:pt>
                <c:pt idx="3425">
                  <c:v>-1.6830006323909936</c:v>
                </c:pt>
                <c:pt idx="3426">
                  <c:v>-1.7012921355829511</c:v>
                </c:pt>
                <c:pt idx="3427">
                  <c:v>-1.828832045396062</c:v>
                </c:pt>
                <c:pt idx="3428">
                  <c:v>-1.855392641310502</c:v>
                </c:pt>
                <c:pt idx="3429">
                  <c:v>-1.9882230847879083</c:v>
                </c:pt>
                <c:pt idx="3430">
                  <c:v>-2.1231865981288038</c:v>
                </c:pt>
                <c:pt idx="3431">
                  <c:v>-2.0952908260174872</c:v>
                </c:pt>
                <c:pt idx="3432">
                  <c:v>-1.9628525037862676</c:v>
                </c:pt>
                <c:pt idx="3433">
                  <c:v>-1.7138462890479524</c:v>
                </c:pt>
                <c:pt idx="3434">
                  <c:v>-1.7781254706851999</c:v>
                </c:pt>
                <c:pt idx="3435">
                  <c:v>-1.8619859735416866</c:v>
                </c:pt>
                <c:pt idx="3436">
                  <c:v>-1.9172751739303107</c:v>
                </c:pt>
                <c:pt idx="3437">
                  <c:v>-1.9272399267013598</c:v>
                </c:pt>
                <c:pt idx="3438">
                  <c:v>-1.9968181702474492</c:v>
                </c:pt>
                <c:pt idx="3439">
                  <c:v>-2.2841988495988064</c:v>
                </c:pt>
                <c:pt idx="3440">
                  <c:v>-2.2712886200180114</c:v>
                </c:pt>
                <c:pt idx="3441">
                  <c:v>-2.268251367407689</c:v>
                </c:pt>
                <c:pt idx="3442">
                  <c:v>-2.1959169649707073</c:v>
                </c:pt>
                <c:pt idx="3443">
                  <c:v>-2.1558523317361962</c:v>
                </c:pt>
                <c:pt idx="3444">
                  <c:v>-2.1583241625947283</c:v>
                </c:pt>
                <c:pt idx="3445">
                  <c:v>-1.9426620704829065</c:v>
                </c:pt>
                <c:pt idx="3446">
                  <c:v>-1.9588384243973067</c:v>
                </c:pt>
                <c:pt idx="3447">
                  <c:v>-2.0466583160555132</c:v>
                </c:pt>
                <c:pt idx="3448">
                  <c:v>-1.7420790514785558</c:v>
                </c:pt>
                <c:pt idx="3449">
                  <c:v>-1.6038429413259188</c:v>
                </c:pt>
                <c:pt idx="3450">
                  <c:v>-1.7731756606798013</c:v>
                </c:pt>
                <c:pt idx="3451">
                  <c:v>-1.7511471584637817</c:v>
                </c:pt>
                <c:pt idx="3452">
                  <c:v>-1.7193468240956056</c:v>
                </c:pt>
                <c:pt idx="3453">
                  <c:v>-1.8370609942421054</c:v>
                </c:pt>
                <c:pt idx="3454">
                  <c:v>-1.8601860976567475</c:v>
                </c:pt>
                <c:pt idx="3455">
                  <c:v>-1.703845432908077</c:v>
                </c:pt>
                <c:pt idx="3456">
                  <c:v>-1.8261056333686498</c:v>
                </c:pt>
                <c:pt idx="3457">
                  <c:v>-1.8847256640580778</c:v>
                </c:pt>
                <c:pt idx="3458">
                  <c:v>-2.0148956458857086</c:v>
                </c:pt>
                <c:pt idx="3459">
                  <c:v>-1.9128086367002521</c:v>
                </c:pt>
                <c:pt idx="3460">
                  <c:v>-1.9443981782434503</c:v>
                </c:pt>
                <c:pt idx="3461">
                  <c:v>-2.0272484455323703</c:v>
                </c:pt>
                <c:pt idx="3462">
                  <c:v>-1.9720792190366605</c:v>
                </c:pt>
                <c:pt idx="3463">
                  <c:v>-2.0783848860595686</c:v>
                </c:pt>
                <c:pt idx="3464">
                  <c:v>-2.1863337972346564</c:v>
                </c:pt>
                <c:pt idx="3465">
                  <c:v>-2.2280798342575578</c:v>
                </c:pt>
                <c:pt idx="3466">
                  <c:v>-2.3502504942194036</c:v>
                </c:pt>
                <c:pt idx="3467">
                  <c:v>-2.3800136980792499</c:v>
                </c:pt>
                <c:pt idx="3468">
                  <c:v>-2.4160473170876111</c:v>
                </c:pt>
                <c:pt idx="3469">
                  <c:v>-2.3230144847955483</c:v>
                </c:pt>
                <c:pt idx="3470">
                  <c:v>-2.2405688436625644</c:v>
                </c:pt>
                <c:pt idx="3471">
                  <c:v>-2.2130246516445218</c:v>
                </c:pt>
                <c:pt idx="3472">
                  <c:v>-2.130026565323615</c:v>
                </c:pt>
                <c:pt idx="3473">
                  <c:v>-2.18435875372553</c:v>
                </c:pt>
                <c:pt idx="3474">
                  <c:v>-2.3357435713929071</c:v>
                </c:pt>
                <c:pt idx="3475">
                  <c:v>-2.3062374721383496</c:v>
                </c:pt>
                <c:pt idx="3476">
                  <c:v>-2.1570084156454068</c:v>
                </c:pt>
                <c:pt idx="3477">
                  <c:v>-2.1041228779177303</c:v>
                </c:pt>
                <c:pt idx="3478">
                  <c:v>-2.0720292714094648</c:v>
                </c:pt>
                <c:pt idx="3479">
                  <c:v>-2.1314215850609224</c:v>
                </c:pt>
                <c:pt idx="3480">
                  <c:v>-2.1669206773203076</c:v>
                </c:pt>
                <c:pt idx="3481">
                  <c:v>-2.046614056514259</c:v>
                </c:pt>
                <c:pt idx="3482">
                  <c:v>-2.1482618085511023</c:v>
                </c:pt>
                <c:pt idx="3483">
                  <c:v>-2.2413967484569501</c:v>
                </c:pt>
                <c:pt idx="3484">
                  <c:v>-2.3792812352247874</c:v>
                </c:pt>
                <c:pt idx="3485">
                  <c:v>-2.4234930654644979</c:v>
                </c:pt>
                <c:pt idx="3486">
                  <c:v>-2.1870952034884539</c:v>
                </c:pt>
                <c:pt idx="3487">
                  <c:v>-2.1823484521336702</c:v>
                </c:pt>
                <c:pt idx="3488">
                  <c:v>-2.1874556966055696</c:v>
                </c:pt>
                <c:pt idx="3489">
                  <c:v>-2.1267832724550439</c:v>
                </c:pt>
                <c:pt idx="3490">
                  <c:v>-2.0607313880720044</c:v>
                </c:pt>
                <c:pt idx="3491">
                  <c:v>-2.1379501090996071</c:v>
                </c:pt>
                <c:pt idx="3492">
                  <c:v>-2.0496558746084399</c:v>
                </c:pt>
                <c:pt idx="3493">
                  <c:v>-2.1225668275802896</c:v>
                </c:pt>
                <c:pt idx="3494">
                  <c:v>-2.0767002644662318</c:v>
                </c:pt>
                <c:pt idx="3495">
                  <c:v>-2.0231054773409642</c:v>
                </c:pt>
                <c:pt idx="3496">
                  <c:v>-1.500117465485407</c:v>
                </c:pt>
                <c:pt idx="3497">
                  <c:v>-1.7008477447325587</c:v>
                </c:pt>
                <c:pt idx="3498">
                  <c:v>-1.7194627752994891</c:v>
                </c:pt>
                <c:pt idx="3499">
                  <c:v>-1.9554322328224281</c:v>
                </c:pt>
                <c:pt idx="3500">
                  <c:v>-2.0663318921230585</c:v>
                </c:pt>
                <c:pt idx="3501">
                  <c:v>-2.0353300897798627</c:v>
                </c:pt>
                <c:pt idx="3502">
                  <c:v>-2.0589494358767801</c:v>
                </c:pt>
                <c:pt idx="3503">
                  <c:v>-1.9649156980162914</c:v>
                </c:pt>
                <c:pt idx="3504">
                  <c:v>-1.7945175961005835</c:v>
                </c:pt>
                <c:pt idx="3505">
                  <c:v>-1.8675889299703032</c:v>
                </c:pt>
                <c:pt idx="3506">
                  <c:v>-1.8979082188387066</c:v>
                </c:pt>
                <c:pt idx="3507">
                  <c:v>-1.897822079686331</c:v>
                </c:pt>
                <c:pt idx="3508">
                  <c:v>-1.9229889574899695</c:v>
                </c:pt>
                <c:pt idx="3509">
                  <c:v>-1.9058191003050942</c:v>
                </c:pt>
                <c:pt idx="3510">
                  <c:v>-1.8216824532034517</c:v>
                </c:pt>
                <c:pt idx="3511">
                  <c:v>-1.5739789021370663</c:v>
                </c:pt>
                <c:pt idx="3512">
                  <c:v>-1.7300629617403114</c:v>
                </c:pt>
                <c:pt idx="3513">
                  <c:v>-1.6110674044674094</c:v>
                </c:pt>
                <c:pt idx="3514">
                  <c:v>-1.7359986954203932</c:v>
                </c:pt>
                <c:pt idx="3515">
                  <c:v>-1.5452970975802909</c:v>
                </c:pt>
                <c:pt idx="3516">
                  <c:v>-1.6118216457632066</c:v>
                </c:pt>
                <c:pt idx="3517">
                  <c:v>-1.4515880461245205</c:v>
                </c:pt>
                <c:pt idx="3518">
                  <c:v>-1.392648299117593</c:v>
                </c:pt>
                <c:pt idx="3519">
                  <c:v>-1.5327372370067811</c:v>
                </c:pt>
                <c:pt idx="3520">
                  <c:v>-1.4564093757245309</c:v>
                </c:pt>
                <c:pt idx="3521">
                  <c:v>-1.4887114420599556</c:v>
                </c:pt>
                <c:pt idx="3522">
                  <c:v>-1.5068248785400713</c:v>
                </c:pt>
                <c:pt idx="3523">
                  <c:v>-1.6278494299037547</c:v>
                </c:pt>
                <c:pt idx="3524">
                  <c:v>-1.8629035227382844</c:v>
                </c:pt>
                <c:pt idx="3525">
                  <c:v>-2.0100839137080042</c:v>
                </c:pt>
                <c:pt idx="3526">
                  <c:v>-2.0108870553653442</c:v>
                </c:pt>
                <c:pt idx="3527">
                  <c:v>-1.8707259312702056</c:v>
                </c:pt>
                <c:pt idx="3528">
                  <c:v>-1.9245656546662344</c:v>
                </c:pt>
                <c:pt idx="3529">
                  <c:v>-2.0178769894381237</c:v>
                </c:pt>
                <c:pt idx="3530">
                  <c:v>-2.0093256514923734</c:v>
                </c:pt>
                <c:pt idx="3531">
                  <c:v>-2.0690507436593926</c:v>
                </c:pt>
                <c:pt idx="3532">
                  <c:v>-2.0477010832405349</c:v>
                </c:pt>
                <c:pt idx="3533">
                  <c:v>-1.9044413431780249</c:v>
                </c:pt>
                <c:pt idx="3534">
                  <c:v>-1.9555190779678298</c:v>
                </c:pt>
                <c:pt idx="3535">
                  <c:v>-1.9749338789890585</c:v>
                </c:pt>
                <c:pt idx="3536">
                  <c:v>-2.0465889565907309</c:v>
                </c:pt>
                <c:pt idx="3537">
                  <c:v>-2.1171627526085164</c:v>
                </c:pt>
                <c:pt idx="3538">
                  <c:v>-2.1504648751470921</c:v>
                </c:pt>
                <c:pt idx="3539">
                  <c:v>-2.1425057461097579</c:v>
                </c:pt>
                <c:pt idx="3540">
                  <c:v>-2.1035006592317025</c:v>
                </c:pt>
                <c:pt idx="3541">
                  <c:v>-2.2393091429550882</c:v>
                </c:pt>
                <c:pt idx="3542">
                  <c:v>-2.1968416221918039</c:v>
                </c:pt>
                <c:pt idx="3543">
                  <c:v>-2.1386935609838309</c:v>
                </c:pt>
                <c:pt idx="3544">
                  <c:v>-2.1620288070339426</c:v>
                </c:pt>
                <c:pt idx="3545">
                  <c:v>-2.1361085943520908</c:v>
                </c:pt>
                <c:pt idx="3546">
                  <c:v>-2.2300495929497912</c:v>
                </c:pt>
                <c:pt idx="3547">
                  <c:v>-2.1644024649781435</c:v>
                </c:pt>
                <c:pt idx="3548">
                  <c:v>-2.0603855670514686</c:v>
                </c:pt>
                <c:pt idx="3549">
                  <c:v>-1.5751376749778581</c:v>
                </c:pt>
                <c:pt idx="3550">
                  <c:v>-1.1937292700751081</c:v>
                </c:pt>
                <c:pt idx="3551">
                  <c:v>-1.3620092157566059</c:v>
                </c:pt>
                <c:pt idx="3552">
                  <c:v>-1.0464464570747209</c:v>
                </c:pt>
                <c:pt idx="3553">
                  <c:v>-1.1796073311030493</c:v>
                </c:pt>
                <c:pt idx="3554">
                  <c:v>-1.1829695325661034</c:v>
                </c:pt>
                <c:pt idx="3555">
                  <c:v>-1.2936001605734977</c:v>
                </c:pt>
                <c:pt idx="3556">
                  <c:v>-1.4438809711247398</c:v>
                </c:pt>
                <c:pt idx="3557">
                  <c:v>-1.560237451417867</c:v>
                </c:pt>
                <c:pt idx="3558">
                  <c:v>-1.4964441971909321</c:v>
                </c:pt>
                <c:pt idx="3559">
                  <c:v>-1.6742119039824372</c:v>
                </c:pt>
                <c:pt idx="3560">
                  <c:v>-1.7075753015357047</c:v>
                </c:pt>
                <c:pt idx="3561">
                  <c:v>-1.8079890012524562</c:v>
                </c:pt>
                <c:pt idx="3562">
                  <c:v>-1.7852834962439461</c:v>
                </c:pt>
                <c:pt idx="3563">
                  <c:v>-1.541876829535838</c:v>
                </c:pt>
                <c:pt idx="3564">
                  <c:v>-1.4928746340238701</c:v>
                </c:pt>
                <c:pt idx="3565">
                  <c:v>-1.5369478081143979</c:v>
                </c:pt>
                <c:pt idx="3566">
                  <c:v>-1.3545697925261959</c:v>
                </c:pt>
                <c:pt idx="3567">
                  <c:v>-1.2695482776692271</c:v>
                </c:pt>
                <c:pt idx="3568">
                  <c:v>-1.3017804515617448</c:v>
                </c:pt>
                <c:pt idx="3569">
                  <c:v>-1.3155628382948794</c:v>
                </c:pt>
                <c:pt idx="3570">
                  <c:v>-1.3996921410654735</c:v>
                </c:pt>
                <c:pt idx="3571">
                  <c:v>-1.5051490304864066</c:v>
                </c:pt>
                <c:pt idx="3572">
                  <c:v>-1.5928385973716677</c:v>
                </c:pt>
                <c:pt idx="3573">
                  <c:v>-1.7510724720948221</c:v>
                </c:pt>
                <c:pt idx="3574">
                  <c:v>-1.7957900216641625</c:v>
                </c:pt>
                <c:pt idx="3575">
                  <c:v>-1.7846479630781378</c:v>
                </c:pt>
                <c:pt idx="3576">
                  <c:v>-1.8774603643116685</c:v>
                </c:pt>
                <c:pt idx="3577">
                  <c:v>-1.9741880492176194</c:v>
                </c:pt>
                <c:pt idx="3578">
                  <c:v>-2.002953325090751</c:v>
                </c:pt>
                <c:pt idx="3579">
                  <c:v>-1.9599833676307203</c:v>
                </c:pt>
                <c:pt idx="3580">
                  <c:v>-1.9376016598830421</c:v>
                </c:pt>
                <c:pt idx="3581">
                  <c:v>-1.9673812449621568</c:v>
                </c:pt>
                <c:pt idx="3582">
                  <c:v>-2.0756963808965705</c:v>
                </c:pt>
                <c:pt idx="3583">
                  <c:v>-2.1353771363918779</c:v>
                </c:pt>
                <c:pt idx="3584">
                  <c:v>-2.1565490572650301</c:v>
                </c:pt>
                <c:pt idx="3585">
                  <c:v>-2.1848721583728881</c:v>
                </c:pt>
                <c:pt idx="3586">
                  <c:v>-2.0986041629066126</c:v>
                </c:pt>
                <c:pt idx="3587">
                  <c:v>-2.1472160170924059</c:v>
                </c:pt>
                <c:pt idx="3588">
                  <c:v>-1.9075941475249643</c:v>
                </c:pt>
                <c:pt idx="3589">
                  <c:v>-1.8729260654269906</c:v>
                </c:pt>
                <c:pt idx="3590">
                  <c:v>-1.6928070855370014</c:v>
                </c:pt>
                <c:pt idx="3591">
                  <c:v>-1.7271581022088476</c:v>
                </c:pt>
                <c:pt idx="3592">
                  <c:v>-1.4487184270261935</c:v>
                </c:pt>
                <c:pt idx="3593">
                  <c:v>-1.2707580895452002</c:v>
                </c:pt>
                <c:pt idx="3594">
                  <c:v>-1.5417814775679064</c:v>
                </c:pt>
                <c:pt idx="3595">
                  <c:v>-1.5370364358721651</c:v>
                </c:pt>
                <c:pt idx="3596">
                  <c:v>-1.8210476999160368</c:v>
                </c:pt>
                <c:pt idx="3597">
                  <c:v>-1.8223839552059424</c:v>
                </c:pt>
                <c:pt idx="3598">
                  <c:v>-1.612310256486627</c:v>
                </c:pt>
                <c:pt idx="3599">
                  <c:v>-1.6835664196139131</c:v>
                </c:pt>
                <c:pt idx="3600">
                  <c:v>-1.69444005270208</c:v>
                </c:pt>
                <c:pt idx="3601">
                  <c:v>-1.5066074973707451</c:v>
                </c:pt>
                <c:pt idx="3602">
                  <c:v>-1.2903059875352469</c:v>
                </c:pt>
                <c:pt idx="3603">
                  <c:v>-1.2705238351834329</c:v>
                </c:pt>
                <c:pt idx="3604">
                  <c:v>-1.1326103978377011</c:v>
                </c:pt>
                <c:pt idx="3605">
                  <c:v>-1.1089525651088326</c:v>
                </c:pt>
                <c:pt idx="3606">
                  <c:v>-1.1567690781808313</c:v>
                </c:pt>
                <c:pt idx="3607">
                  <c:v>-1.2437166082027507</c:v>
                </c:pt>
                <c:pt idx="3608">
                  <c:v>-1.2796045519528494</c:v>
                </c:pt>
                <c:pt idx="3609">
                  <c:v>-1.3968386766551664</c:v>
                </c:pt>
                <c:pt idx="3610">
                  <c:v>-1.3362296139711085</c:v>
                </c:pt>
                <c:pt idx="3611">
                  <c:v>-1.3508628001123424</c:v>
                </c:pt>
                <c:pt idx="3612">
                  <c:v>-1.6703073721840815</c:v>
                </c:pt>
                <c:pt idx="3613">
                  <c:v>-1.6888791062546853</c:v>
                </c:pt>
                <c:pt idx="3614">
                  <c:v>-1.5034557043020136</c:v>
                </c:pt>
                <c:pt idx="3615">
                  <c:v>-1.2838031230294276</c:v>
                </c:pt>
                <c:pt idx="3616">
                  <c:v>-1.030513645009133</c:v>
                </c:pt>
                <c:pt idx="3617">
                  <c:v>-1.0126970298862765</c:v>
                </c:pt>
                <c:pt idx="3618">
                  <c:v>-0.95046566577967206</c:v>
                </c:pt>
                <c:pt idx="3619">
                  <c:v>-1.0665416993364558</c:v>
                </c:pt>
                <c:pt idx="3620">
                  <c:v>-0.95039327691339348</c:v>
                </c:pt>
                <c:pt idx="3621">
                  <c:v>-0.60853611480341585</c:v>
                </c:pt>
                <c:pt idx="3622">
                  <c:v>-0.78637043806286477</c:v>
                </c:pt>
                <c:pt idx="3623">
                  <c:v>-0.78719485920186072</c:v>
                </c:pt>
                <c:pt idx="3624">
                  <c:v>-0.60440085171110747</c:v>
                </c:pt>
                <c:pt idx="3625">
                  <c:v>-0.83056769554812915</c:v>
                </c:pt>
                <c:pt idx="3626">
                  <c:v>-0.88986672147675683</c:v>
                </c:pt>
                <c:pt idx="3627">
                  <c:v>-0.92652607912700791</c:v>
                </c:pt>
                <c:pt idx="3628">
                  <c:v>-0.92748259602460115</c:v>
                </c:pt>
                <c:pt idx="3629">
                  <c:v>-0.92315791364310851</c:v>
                </c:pt>
                <c:pt idx="3630">
                  <c:v>-1.1591241432640227</c:v>
                </c:pt>
                <c:pt idx="3631">
                  <c:v>-1.0427210307525951</c:v>
                </c:pt>
                <c:pt idx="3632">
                  <c:v>-0.93792363874359841</c:v>
                </c:pt>
                <c:pt idx="3633">
                  <c:v>-0.63655613109329379</c:v>
                </c:pt>
                <c:pt idx="3634">
                  <c:v>-0.68058918609192109</c:v>
                </c:pt>
                <c:pt idx="3635">
                  <c:v>-0.49856489310276375</c:v>
                </c:pt>
                <c:pt idx="3636">
                  <c:v>-0.60925753747512623</c:v>
                </c:pt>
                <c:pt idx="3637">
                  <c:v>-0.78734139350944421</c:v>
                </c:pt>
                <c:pt idx="3638">
                  <c:v>-0.93878809505364569</c:v>
                </c:pt>
                <c:pt idx="3639">
                  <c:v>-0.82972318797172906</c:v>
                </c:pt>
                <c:pt idx="3640">
                  <c:v>-0.67685199747670233</c:v>
                </c:pt>
                <c:pt idx="3641">
                  <c:v>-0.41610655406604868</c:v>
                </c:pt>
                <c:pt idx="3642">
                  <c:v>-0.54676353187057569</c:v>
                </c:pt>
                <c:pt idx="3643">
                  <c:v>-0.15291709134882869</c:v>
                </c:pt>
                <c:pt idx="3644">
                  <c:v>-2.4488177382897977E-2</c:v>
                </c:pt>
                <c:pt idx="3645">
                  <c:v>0.33537268388636388</c:v>
                </c:pt>
                <c:pt idx="3646">
                  <c:v>0.31200517351338963</c:v>
                </c:pt>
                <c:pt idx="3647">
                  <c:v>0.12954435176456292</c:v>
                </c:pt>
                <c:pt idx="3648">
                  <c:v>0.2996017327088476</c:v>
                </c:pt>
                <c:pt idx="3649">
                  <c:v>0.15991373046815074</c:v>
                </c:pt>
                <c:pt idx="3650">
                  <c:v>0.10097767628352443</c:v>
                </c:pt>
                <c:pt idx="3651">
                  <c:v>0.12250513267138861</c:v>
                </c:pt>
                <c:pt idx="3652">
                  <c:v>6.3666873613302116E-2</c:v>
                </c:pt>
                <c:pt idx="3653">
                  <c:v>0.31544576713066252</c:v>
                </c:pt>
                <c:pt idx="3654">
                  <c:v>-0.15977039704792853</c:v>
                </c:pt>
                <c:pt idx="3655">
                  <c:v>-0.37832168881518879</c:v>
                </c:pt>
                <c:pt idx="3656">
                  <c:v>-0.5976549648330941</c:v>
                </c:pt>
                <c:pt idx="3657">
                  <c:v>-0.66910593728938184</c:v>
                </c:pt>
                <c:pt idx="3658">
                  <c:v>-0.68562876481123824</c:v>
                </c:pt>
                <c:pt idx="3659">
                  <c:v>-0.84575814020776974</c:v>
                </c:pt>
                <c:pt idx="3660">
                  <c:v>-0.84681280264496317</c:v>
                </c:pt>
                <c:pt idx="3661">
                  <c:v>-0.98893904559852108</c:v>
                </c:pt>
                <c:pt idx="3662">
                  <c:v>-1.0731571456357401</c:v>
                </c:pt>
                <c:pt idx="3663">
                  <c:v>-1.1868523388664145</c:v>
                </c:pt>
                <c:pt idx="3664">
                  <c:v>-1.3197024822945012</c:v>
                </c:pt>
                <c:pt idx="3665">
                  <c:v>-1.3100692138612862</c:v>
                </c:pt>
                <c:pt idx="3666">
                  <c:v>-1.2140858189474417</c:v>
                </c:pt>
                <c:pt idx="3667">
                  <c:v>-1.3456316203688305</c:v>
                </c:pt>
                <c:pt idx="3668">
                  <c:v>-1.3568014364715748</c:v>
                </c:pt>
                <c:pt idx="3669">
                  <c:v>-1.5195473017747445</c:v>
                </c:pt>
                <c:pt idx="3670">
                  <c:v>-1.4092120333241516</c:v>
                </c:pt>
                <c:pt idx="3671">
                  <c:v>-1.4094661617712649</c:v>
                </c:pt>
                <c:pt idx="3672">
                  <c:v>-1.5901409526726913</c:v>
                </c:pt>
                <c:pt idx="3673">
                  <c:v>-1.6684786065523696</c:v>
                </c:pt>
                <c:pt idx="3674">
                  <c:v>-1.815628825723407</c:v>
                </c:pt>
                <c:pt idx="3675">
                  <c:v>-1.844696043947587</c:v>
                </c:pt>
                <c:pt idx="3676">
                  <c:v>-1.8724843556865132</c:v>
                </c:pt>
                <c:pt idx="3677">
                  <c:v>-1.8936710410433713</c:v>
                </c:pt>
                <c:pt idx="3678">
                  <c:v>-1.7227955330503761</c:v>
                </c:pt>
                <c:pt idx="3679">
                  <c:v>-1.6935389168830266</c:v>
                </c:pt>
                <c:pt idx="3680">
                  <c:v>-1.6930922250393026</c:v>
                </c:pt>
                <c:pt idx="3681">
                  <c:v>-1.7569078498219399</c:v>
                </c:pt>
                <c:pt idx="3682">
                  <c:v>-1.8169753957161205</c:v>
                </c:pt>
                <c:pt idx="3683">
                  <c:v>-1.6920912648458768</c:v>
                </c:pt>
                <c:pt idx="3684">
                  <c:v>-1.7822418471475903</c:v>
                </c:pt>
                <c:pt idx="3685">
                  <c:v>-1.7901709064557225</c:v>
                </c:pt>
                <c:pt idx="3686">
                  <c:v>-1.8150909264954154</c:v>
                </c:pt>
                <c:pt idx="3687">
                  <c:v>-1.9386246353570369</c:v>
                </c:pt>
                <c:pt idx="3688">
                  <c:v>-1.9629651271013198</c:v>
                </c:pt>
                <c:pt idx="3689">
                  <c:v>-2.0888023002483389</c:v>
                </c:pt>
                <c:pt idx="3690">
                  <c:v>-2.081469108050082</c:v>
                </c:pt>
                <c:pt idx="3691">
                  <c:v>-2.210359627810158</c:v>
                </c:pt>
                <c:pt idx="3692">
                  <c:v>-2.2280976210918912</c:v>
                </c:pt>
                <c:pt idx="3693">
                  <c:v>-2.270058010169997</c:v>
                </c:pt>
                <c:pt idx="3694">
                  <c:v>-2.3519837591715533</c:v>
                </c:pt>
                <c:pt idx="3695">
                  <c:v>-2.2765306512161834</c:v>
                </c:pt>
                <c:pt idx="3696">
                  <c:v>-2.3337688229670248</c:v>
                </c:pt>
                <c:pt idx="3697">
                  <c:v>-2.2957153808813358</c:v>
                </c:pt>
                <c:pt idx="3698">
                  <c:v>-2.11885666505892</c:v>
                </c:pt>
                <c:pt idx="3699">
                  <c:v>-2.1309245783416584</c:v>
                </c:pt>
                <c:pt idx="3700">
                  <c:v>-2.2468849305457681</c:v>
                </c:pt>
                <c:pt idx="3701">
                  <c:v>-2.3340942124959563</c:v>
                </c:pt>
                <c:pt idx="3702">
                  <c:v>-2.3690019087813425</c:v>
                </c:pt>
                <c:pt idx="3703">
                  <c:v>-2.3994608552477303</c:v>
                </c:pt>
                <c:pt idx="3704">
                  <c:v>-2.4980376003631735</c:v>
                </c:pt>
                <c:pt idx="3705">
                  <c:v>-2.5788150564367545</c:v>
                </c:pt>
                <c:pt idx="3706">
                  <c:v>-2.5977379238005174</c:v>
                </c:pt>
                <c:pt idx="3707">
                  <c:v>-2.5044329925531401</c:v>
                </c:pt>
                <c:pt idx="3708">
                  <c:v>-2.5102624260950406</c:v>
                </c:pt>
                <c:pt idx="3709">
                  <c:v>-2.180578181821907</c:v>
                </c:pt>
                <c:pt idx="3710">
                  <c:v>-2.1010957248915823</c:v>
                </c:pt>
                <c:pt idx="3711">
                  <c:v>-2.2252827187246922</c:v>
                </c:pt>
                <c:pt idx="3712">
                  <c:v>-2.041867279706743</c:v>
                </c:pt>
                <c:pt idx="3713">
                  <c:v>-1.9984699538006119</c:v>
                </c:pt>
                <c:pt idx="3714">
                  <c:v>-2.1393398270925514</c:v>
                </c:pt>
                <c:pt idx="3715">
                  <c:v>-2.4308025600500431</c:v>
                </c:pt>
                <c:pt idx="3716">
                  <c:v>-2.4247680684156747</c:v>
                </c:pt>
                <c:pt idx="3717">
                  <c:v>-2.5054550236714292</c:v>
                </c:pt>
                <c:pt idx="3718">
                  <c:v>-2.561466252760932</c:v>
                </c:pt>
                <c:pt idx="3719">
                  <c:v>-2.6719943418018661</c:v>
                </c:pt>
                <c:pt idx="3720">
                  <c:v>-2.6835555255807688</c:v>
                </c:pt>
                <c:pt idx="3721">
                  <c:v>-2.6800390302460064</c:v>
                </c:pt>
                <c:pt idx="3722">
                  <c:v>-2.7369258091781932</c:v>
                </c:pt>
                <c:pt idx="3723">
                  <c:v>-2.8662828586012461</c:v>
                </c:pt>
                <c:pt idx="3724">
                  <c:v>-2.9419141751397953</c:v>
                </c:pt>
                <c:pt idx="3725">
                  <c:v>-2.9504260834989053</c:v>
                </c:pt>
                <c:pt idx="3726">
                  <c:v>-2.9631297960658061</c:v>
                </c:pt>
                <c:pt idx="3727">
                  <c:v>-2.9774292501392936</c:v>
                </c:pt>
                <c:pt idx="3728">
                  <c:v>-2.9936512807651949</c:v>
                </c:pt>
                <c:pt idx="3729">
                  <c:v>-2.9891872427766413</c:v>
                </c:pt>
                <c:pt idx="3730">
                  <c:v>-2.9443272147532586</c:v>
                </c:pt>
                <c:pt idx="3731">
                  <c:v>-2.9102257890918697</c:v>
                </c:pt>
                <c:pt idx="3732">
                  <c:v>-2.7272917333101327</c:v>
                </c:pt>
                <c:pt idx="3733">
                  <c:v>-2.5855421481826992</c:v>
                </c:pt>
                <c:pt idx="3734">
                  <c:v>-2.623184082177731</c:v>
                </c:pt>
                <c:pt idx="3735">
                  <c:v>-2.6931125611836486</c:v>
                </c:pt>
                <c:pt idx="3736">
                  <c:v>-2.6754311012545733</c:v>
                </c:pt>
                <c:pt idx="3737">
                  <c:v>-2.6443929921785125</c:v>
                </c:pt>
                <c:pt idx="3738">
                  <c:v>-2.6559809642252672</c:v>
                </c:pt>
                <c:pt idx="3739">
                  <c:v>-2.7318463644739683</c:v>
                </c:pt>
                <c:pt idx="3740">
                  <c:v>-2.4763913011363248</c:v>
                </c:pt>
                <c:pt idx="3741">
                  <c:v>-2.1938619777692066</c:v>
                </c:pt>
                <c:pt idx="3742">
                  <c:v>-2.1793662412045602</c:v>
                </c:pt>
                <c:pt idx="3743">
                  <c:v>-1.9921121480324984</c:v>
                </c:pt>
                <c:pt idx="3744">
                  <c:v>-2.2849948902101054</c:v>
                </c:pt>
                <c:pt idx="3745">
                  <c:v>-1.8926662181564633</c:v>
                </c:pt>
                <c:pt idx="3746">
                  <c:v>-2.0509313546660204</c:v>
                </c:pt>
                <c:pt idx="3747">
                  <c:v>-2.0833436374420979</c:v>
                </c:pt>
                <c:pt idx="3748">
                  <c:v>-2.2338437404090854</c:v>
                </c:pt>
                <c:pt idx="3749">
                  <c:v>-2.1795607435240316</c:v>
                </c:pt>
                <c:pt idx="3750">
                  <c:v>-2.1750453116133399</c:v>
                </c:pt>
                <c:pt idx="3751">
                  <c:v>-2.3207700258405835</c:v>
                </c:pt>
                <c:pt idx="3752">
                  <c:v>-2.3044032249259576</c:v>
                </c:pt>
                <c:pt idx="3753">
                  <c:v>-2.0022025451953689</c:v>
                </c:pt>
                <c:pt idx="3754">
                  <c:v>-2.0656852140268835</c:v>
                </c:pt>
                <c:pt idx="3755">
                  <c:v>-2.0805162756012123</c:v>
                </c:pt>
                <c:pt idx="3756">
                  <c:v>-2.0075023902675593</c:v>
                </c:pt>
                <c:pt idx="3757">
                  <c:v>-1.8676477991406846</c:v>
                </c:pt>
                <c:pt idx="3758">
                  <c:v>-1.9340203970423935</c:v>
                </c:pt>
                <c:pt idx="3759">
                  <c:v>-1.5904992377792149</c:v>
                </c:pt>
                <c:pt idx="3760">
                  <c:v>-1.4074026390939156</c:v>
                </c:pt>
                <c:pt idx="3761">
                  <c:v>-1.5343389035079948</c:v>
                </c:pt>
                <c:pt idx="3762">
                  <c:v>-1.4673491806076613</c:v>
                </c:pt>
                <c:pt idx="3763">
                  <c:v>-1.5614660213702731</c:v>
                </c:pt>
                <c:pt idx="3764">
                  <c:v>-1.6274289202045811</c:v>
                </c:pt>
                <c:pt idx="3765">
                  <c:v>-1.8021846346988983</c:v>
                </c:pt>
                <c:pt idx="3766">
                  <c:v>-1.8801456930521205</c:v>
                </c:pt>
                <c:pt idx="3767">
                  <c:v>-1.7272300643392413</c:v>
                </c:pt>
                <c:pt idx="3768">
                  <c:v>-1.6488277972731749</c:v>
                </c:pt>
                <c:pt idx="3769">
                  <c:v>-1.5998650845554896</c:v>
                </c:pt>
                <c:pt idx="3770">
                  <c:v>-1.6599696899407659</c:v>
                </c:pt>
                <c:pt idx="3771">
                  <c:v>-1.7244591686184692</c:v>
                </c:pt>
                <c:pt idx="3772">
                  <c:v>-1.7307699441041404</c:v>
                </c:pt>
                <c:pt idx="3773">
                  <c:v>-1.6607513412085948</c:v>
                </c:pt>
                <c:pt idx="3774">
                  <c:v>-1.6602296137579047</c:v>
                </c:pt>
                <c:pt idx="3775">
                  <c:v>-1.615146254432388</c:v>
                </c:pt>
                <c:pt idx="3776">
                  <c:v>-1.5086375138275907</c:v>
                </c:pt>
                <c:pt idx="3777">
                  <c:v>-1.715518923263289</c:v>
                </c:pt>
                <c:pt idx="3778">
                  <c:v>-1.7929547215623236</c:v>
                </c:pt>
                <c:pt idx="3779">
                  <c:v>-1.8026662278917782</c:v>
                </c:pt>
                <c:pt idx="3780">
                  <c:v>-2.0279960756204511</c:v>
                </c:pt>
                <c:pt idx="3781">
                  <c:v>-2.0957194815455131</c:v>
                </c:pt>
                <c:pt idx="3782">
                  <c:v>-2.1245406024269289</c:v>
                </c:pt>
                <c:pt idx="3783">
                  <c:v>-2.1934448917804223</c:v>
                </c:pt>
                <c:pt idx="3784">
                  <c:v>-2.325926927527469</c:v>
                </c:pt>
                <c:pt idx="3785">
                  <c:v>-2.3505878247708765</c:v>
                </c:pt>
                <c:pt idx="3786">
                  <c:v>-2.3992394015597114</c:v>
                </c:pt>
                <c:pt idx="3787">
                  <c:v>-2.4081844184774406</c:v>
                </c:pt>
                <c:pt idx="3788">
                  <c:v>-2.565930804359593</c:v>
                </c:pt>
                <c:pt idx="3789">
                  <c:v>-2.5779687386870687</c:v>
                </c:pt>
                <c:pt idx="3790">
                  <c:v>-2.508946061040997</c:v>
                </c:pt>
                <c:pt idx="3791">
                  <c:v>-2.4563279137213945</c:v>
                </c:pt>
                <c:pt idx="3792">
                  <c:v>-2.3186440630217326</c:v>
                </c:pt>
                <c:pt idx="3793">
                  <c:v>-2.1683871098519849</c:v>
                </c:pt>
                <c:pt idx="3794">
                  <c:v>-2.1964867395702954</c:v>
                </c:pt>
                <c:pt idx="3795">
                  <c:v>-2.2596967406899982</c:v>
                </c:pt>
                <c:pt idx="3796">
                  <c:v>-2.4539328704770869</c:v>
                </c:pt>
                <c:pt idx="3797">
                  <c:v>-2.4521537561283369</c:v>
                </c:pt>
                <c:pt idx="3798">
                  <c:v>-2.5352551829637888</c:v>
                </c:pt>
                <c:pt idx="3799">
                  <c:v>-2.5427095447836354</c:v>
                </c:pt>
                <c:pt idx="3800">
                  <c:v>-2.4732636517085922</c:v>
                </c:pt>
                <c:pt idx="3801">
                  <c:v>-2.4442182014145071</c:v>
                </c:pt>
                <c:pt idx="3802">
                  <c:v>-2.3407213327873495</c:v>
                </c:pt>
                <c:pt idx="3803">
                  <c:v>-1.9195125797302466</c:v>
                </c:pt>
                <c:pt idx="3804">
                  <c:v>-1.7163880985582425</c:v>
                </c:pt>
                <c:pt idx="3805">
                  <c:v>-0.88286580302026485</c:v>
                </c:pt>
                <c:pt idx="3806">
                  <c:v>-1.2002017567154701</c:v>
                </c:pt>
                <c:pt idx="3807">
                  <c:v>-0.92341855445323728</c:v>
                </c:pt>
                <c:pt idx="3808">
                  <c:v>-1.2784221183400222</c:v>
                </c:pt>
                <c:pt idx="3809">
                  <c:v>-1.2058955562854559</c:v>
                </c:pt>
                <c:pt idx="3810">
                  <c:v>-0.87221057310188532</c:v>
                </c:pt>
                <c:pt idx="3811">
                  <c:v>-1.1782721095551507</c:v>
                </c:pt>
                <c:pt idx="3812">
                  <c:v>-0.76344194559875944</c:v>
                </c:pt>
                <c:pt idx="3813">
                  <c:v>-0.64464903138451568</c:v>
                </c:pt>
                <c:pt idx="3814">
                  <c:v>-0.98488481246060222</c:v>
                </c:pt>
                <c:pt idx="3815">
                  <c:v>-1.1890720390233143</c:v>
                </c:pt>
                <c:pt idx="3816">
                  <c:v>-1.1785957064818282</c:v>
                </c:pt>
                <c:pt idx="3817">
                  <c:v>-1.3886686107139838</c:v>
                </c:pt>
                <c:pt idx="3818">
                  <c:v>-1.404505565813535</c:v>
                </c:pt>
                <c:pt idx="3819">
                  <c:v>-1.0272167932368907</c:v>
                </c:pt>
                <c:pt idx="3820">
                  <c:v>-1.0134105923212517</c:v>
                </c:pt>
                <c:pt idx="3821">
                  <c:v>-1.0323070484311205</c:v>
                </c:pt>
                <c:pt idx="3822">
                  <c:v>-1.1289234248758049</c:v>
                </c:pt>
                <c:pt idx="3823">
                  <c:v>-1.2380789997322619</c:v>
                </c:pt>
                <c:pt idx="3824">
                  <c:v>-1.259395307585228</c:v>
                </c:pt>
                <c:pt idx="3825">
                  <c:v>-1.3181051133738286</c:v>
                </c:pt>
                <c:pt idx="3826">
                  <c:v>-1.1716101652932658</c:v>
                </c:pt>
                <c:pt idx="3827">
                  <c:v>-1.4338421555737526</c:v>
                </c:pt>
                <c:pt idx="3828">
                  <c:v>-1.5964859453699527</c:v>
                </c:pt>
                <c:pt idx="3829">
                  <c:v>-1.7605387104818622</c:v>
                </c:pt>
                <c:pt idx="3830">
                  <c:v>-1.836756222878531</c:v>
                </c:pt>
                <c:pt idx="3831">
                  <c:v>-1.9020325594544674</c:v>
                </c:pt>
                <c:pt idx="3832">
                  <c:v>-1.8991693593180399</c:v>
                </c:pt>
                <c:pt idx="3833">
                  <c:v>-1.9416156891491752</c:v>
                </c:pt>
                <c:pt idx="3834">
                  <c:v>-2.0007526444067141</c:v>
                </c:pt>
                <c:pt idx="3835">
                  <c:v>-1.7955356442774617</c:v>
                </c:pt>
                <c:pt idx="3836">
                  <c:v>-1.7151466591410069</c:v>
                </c:pt>
                <c:pt idx="3837">
                  <c:v>-1.8658702596333632</c:v>
                </c:pt>
                <c:pt idx="3838">
                  <c:v>-1.9374700592297518</c:v>
                </c:pt>
                <c:pt idx="3839">
                  <c:v>-1.8640942157120528</c:v>
                </c:pt>
                <c:pt idx="3840">
                  <c:v>-1.8161266028209269</c:v>
                </c:pt>
                <c:pt idx="3841">
                  <c:v>-1.6815123144190443</c:v>
                </c:pt>
                <c:pt idx="3842">
                  <c:v>-1.77223882798652</c:v>
                </c:pt>
                <c:pt idx="3843">
                  <c:v>-1.7270384077295498</c:v>
                </c:pt>
                <c:pt idx="3844">
                  <c:v>-1.7439858562173089</c:v>
                </c:pt>
                <c:pt idx="3845">
                  <c:v>-1.8303608043967847</c:v>
                </c:pt>
                <c:pt idx="3846">
                  <c:v>-1.5842487734614896</c:v>
                </c:pt>
                <c:pt idx="3847">
                  <c:v>-1.3832672156510497</c:v>
                </c:pt>
                <c:pt idx="3848">
                  <c:v>-1.2877959867314182</c:v>
                </c:pt>
                <c:pt idx="3849">
                  <c:v>-1.537726636473661</c:v>
                </c:pt>
                <c:pt idx="3850">
                  <c:v>-1.5559213184925265</c:v>
                </c:pt>
                <c:pt idx="3851">
                  <c:v>-1.4072023257518786</c:v>
                </c:pt>
                <c:pt idx="3852">
                  <c:v>-1.5654346590926458</c:v>
                </c:pt>
                <c:pt idx="3853">
                  <c:v>-1.7011948855840182</c:v>
                </c:pt>
                <c:pt idx="3854">
                  <c:v>-1.8624882954403787</c:v>
                </c:pt>
                <c:pt idx="3855">
                  <c:v>-1.9428332655203746</c:v>
                </c:pt>
                <c:pt idx="3856">
                  <c:v>-2.0257967916026707</c:v>
                </c:pt>
                <c:pt idx="3857">
                  <c:v>-2.0226522688218593</c:v>
                </c:pt>
                <c:pt idx="3858">
                  <c:v>-2.1017986200531906</c:v>
                </c:pt>
                <c:pt idx="3859">
                  <c:v>-2.1551007272087528</c:v>
                </c:pt>
                <c:pt idx="3860">
                  <c:v>-2.1993816365931922</c:v>
                </c:pt>
                <c:pt idx="3861">
                  <c:v>-2.2269005369497563</c:v>
                </c:pt>
                <c:pt idx="3862">
                  <c:v>-2.3066604166538878</c:v>
                </c:pt>
                <c:pt idx="3863">
                  <c:v>-2.3959653432250394</c:v>
                </c:pt>
                <c:pt idx="3864">
                  <c:v>-2.5658857104411594</c:v>
                </c:pt>
                <c:pt idx="3865">
                  <c:v>-2.5913844113107465</c:v>
                </c:pt>
                <c:pt idx="3866">
                  <c:v>-2.5890709851281666</c:v>
                </c:pt>
                <c:pt idx="3867">
                  <c:v>-2.5112498360861339</c:v>
                </c:pt>
                <c:pt idx="3868">
                  <c:v>-2.3272654961787458</c:v>
                </c:pt>
                <c:pt idx="3869">
                  <c:v>-2.4870622281653021</c:v>
                </c:pt>
                <c:pt idx="3870">
                  <c:v>-2.5900568321675363</c:v>
                </c:pt>
                <c:pt idx="3871">
                  <c:v>-2.6904358299680902</c:v>
                </c:pt>
                <c:pt idx="3872">
                  <c:v>-2.6698435747926368</c:v>
                </c:pt>
                <c:pt idx="3873">
                  <c:v>-2.7639146488331008</c:v>
                </c:pt>
                <c:pt idx="3874">
                  <c:v>-2.802993866673404</c:v>
                </c:pt>
                <c:pt idx="3875">
                  <c:v>-2.7397007955337371</c:v>
                </c:pt>
                <c:pt idx="3876">
                  <c:v>-2.777088225993749</c:v>
                </c:pt>
                <c:pt idx="3877">
                  <c:v>-2.6806650567251493</c:v>
                </c:pt>
                <c:pt idx="3878">
                  <c:v>-2.6278626204814111</c:v>
                </c:pt>
                <c:pt idx="3879">
                  <c:v>-2.797487893551482</c:v>
                </c:pt>
                <c:pt idx="3880">
                  <c:v>-2.740809172959676</c:v>
                </c:pt>
                <c:pt idx="3881">
                  <c:v>-2.7271260183285406</c:v>
                </c:pt>
                <c:pt idx="3882">
                  <c:v>-2.7019554249378754</c:v>
                </c:pt>
                <c:pt idx="3883">
                  <c:v>-2.7408768453138155</c:v>
                </c:pt>
                <c:pt idx="3884">
                  <c:v>-2.8287641990720278</c:v>
                </c:pt>
                <c:pt idx="3885">
                  <c:v>-2.8809144048974433</c:v>
                </c:pt>
                <c:pt idx="3886">
                  <c:v>-2.9771144328896089</c:v>
                </c:pt>
                <c:pt idx="3887">
                  <c:v>-3.0711637710325057</c:v>
                </c:pt>
                <c:pt idx="3888">
                  <c:v>-3.0554227770516675</c:v>
                </c:pt>
                <c:pt idx="3889">
                  <c:v>-3.0081496553572311</c:v>
                </c:pt>
                <c:pt idx="3890">
                  <c:v>-2.8860187344256034</c:v>
                </c:pt>
                <c:pt idx="3891">
                  <c:v>-2.6773546391963139</c:v>
                </c:pt>
                <c:pt idx="3892">
                  <c:v>-2.755195841709257</c:v>
                </c:pt>
                <c:pt idx="3893">
                  <c:v>-2.8059092384575366</c:v>
                </c:pt>
                <c:pt idx="3894">
                  <c:v>-2.8890642716343371</c:v>
                </c:pt>
                <c:pt idx="3895">
                  <c:v>-2.8139354751502696</c:v>
                </c:pt>
                <c:pt idx="3896">
                  <c:v>-2.7882858167308719</c:v>
                </c:pt>
                <c:pt idx="3897">
                  <c:v>-2.8118939077297713</c:v>
                </c:pt>
                <c:pt idx="3898">
                  <c:v>-2.9652448396805156</c:v>
                </c:pt>
                <c:pt idx="3899">
                  <c:v>-3.0009469233385406</c:v>
                </c:pt>
                <c:pt idx="3900">
                  <c:v>-3.1768484446875318</c:v>
                </c:pt>
                <c:pt idx="3901">
                  <c:v>-3.1900739213502276</c:v>
                </c:pt>
                <c:pt idx="3902">
                  <c:v>-3.257910802981991</c:v>
                </c:pt>
                <c:pt idx="3903">
                  <c:v>-3.2914845663944496</c:v>
                </c:pt>
                <c:pt idx="3904">
                  <c:v>-3.2755163255079465</c:v>
                </c:pt>
                <c:pt idx="3905">
                  <c:v>-3.2606610774379079</c:v>
                </c:pt>
                <c:pt idx="3906">
                  <c:v>-3.2372441120519611</c:v>
                </c:pt>
                <c:pt idx="3907">
                  <c:v>-3.2380887576409028</c:v>
                </c:pt>
                <c:pt idx="3908">
                  <c:v>-3.1986038362041183</c:v>
                </c:pt>
                <c:pt idx="3909">
                  <c:v>-3.1226144471679391</c:v>
                </c:pt>
                <c:pt idx="3910">
                  <c:v>-3.0182970773627931</c:v>
                </c:pt>
                <c:pt idx="3911">
                  <c:v>-2.9726737476995311</c:v>
                </c:pt>
                <c:pt idx="3912">
                  <c:v>-2.9707431586686308</c:v>
                </c:pt>
                <c:pt idx="3913">
                  <c:v>-3.014630583183902</c:v>
                </c:pt>
                <c:pt idx="3914">
                  <c:v>-2.7545436563937091</c:v>
                </c:pt>
                <c:pt idx="3915">
                  <c:v>-2.6988254298599395</c:v>
                </c:pt>
                <c:pt idx="3916">
                  <c:v>-2.7915513877965119</c:v>
                </c:pt>
                <c:pt idx="3917">
                  <c:v>-2.9280894764118268</c:v>
                </c:pt>
                <c:pt idx="3918">
                  <c:v>-3.0662675087431355</c:v>
                </c:pt>
                <c:pt idx="3919">
                  <c:v>-3.1431851617025917</c:v>
                </c:pt>
                <c:pt idx="3920">
                  <c:v>-3.2226785593159137</c:v>
                </c:pt>
                <c:pt idx="3921">
                  <c:v>-3.2290701782281603</c:v>
                </c:pt>
                <c:pt idx="3922">
                  <c:v>-3.2705697406258034</c:v>
                </c:pt>
                <c:pt idx="3923">
                  <c:v>-3.3178086225487435</c:v>
                </c:pt>
                <c:pt idx="3924">
                  <c:v>-3.3628607015961371</c:v>
                </c:pt>
                <c:pt idx="3925">
                  <c:v>-3.4029103016553881</c:v>
                </c:pt>
                <c:pt idx="3926">
                  <c:v>-3.3024465738193838</c:v>
                </c:pt>
                <c:pt idx="3927">
                  <c:v>-3.3259406201874739</c:v>
                </c:pt>
                <c:pt idx="3928">
                  <c:v>-3.172700352625748</c:v>
                </c:pt>
                <c:pt idx="3929">
                  <c:v>-2.9991420138344509</c:v>
                </c:pt>
                <c:pt idx="3930">
                  <c:v>-2.6037612561955061</c:v>
                </c:pt>
                <c:pt idx="3931">
                  <c:v>-2.8064070657908191</c:v>
                </c:pt>
                <c:pt idx="3932">
                  <c:v>-2.8096776311742859</c:v>
                </c:pt>
                <c:pt idx="3933">
                  <c:v>-2.6074871880862851</c:v>
                </c:pt>
                <c:pt idx="3934">
                  <c:v>-2.3371699162444299</c:v>
                </c:pt>
                <c:pt idx="3935">
                  <c:v>-2.373279659912809</c:v>
                </c:pt>
                <c:pt idx="3936">
                  <c:v>-2.6829707228671826</c:v>
                </c:pt>
                <c:pt idx="3937">
                  <c:v>-2.8664691852735444</c:v>
                </c:pt>
                <c:pt idx="3938">
                  <c:v>-2.8932289807319225</c:v>
                </c:pt>
                <c:pt idx="3939">
                  <c:v>-2.7347867663680585</c:v>
                </c:pt>
                <c:pt idx="3940">
                  <c:v>-2.7056138894325925</c:v>
                </c:pt>
                <c:pt idx="3941">
                  <c:v>-2.860483677369527</c:v>
                </c:pt>
                <c:pt idx="3942">
                  <c:v>-3.0551997474770212</c:v>
                </c:pt>
                <c:pt idx="3943">
                  <c:v>-2.9257542298299795</c:v>
                </c:pt>
                <c:pt idx="3944">
                  <c:v>-2.9739003661680936</c:v>
                </c:pt>
                <c:pt idx="3945">
                  <c:v>-3.0236277898803499</c:v>
                </c:pt>
                <c:pt idx="3946">
                  <c:v>-2.9181869290389928</c:v>
                </c:pt>
                <c:pt idx="3947">
                  <c:v>-2.9617981196549237</c:v>
                </c:pt>
                <c:pt idx="3948">
                  <c:v>-2.7478591558212071</c:v>
                </c:pt>
                <c:pt idx="3949">
                  <c:v>-2.5391613241776412</c:v>
                </c:pt>
                <c:pt idx="3950">
                  <c:v>-1.8457712277280345</c:v>
                </c:pt>
                <c:pt idx="3951">
                  <c:v>-1.5993895619765637</c:v>
                </c:pt>
                <c:pt idx="3952">
                  <c:v>-1.5238690372999164</c:v>
                </c:pt>
                <c:pt idx="3953">
                  <c:v>-0.72138218068027993</c:v>
                </c:pt>
                <c:pt idx="3954">
                  <c:v>3.5054680215755279E-2</c:v>
                </c:pt>
                <c:pt idx="3955">
                  <c:v>-0.15249527331799123</c:v>
                </c:pt>
                <c:pt idx="3956">
                  <c:v>0.17362576350681666</c:v>
                </c:pt>
                <c:pt idx="3957">
                  <c:v>-0.40606072183270131</c:v>
                </c:pt>
                <c:pt idx="3958">
                  <c:v>0.42365878376925581</c:v>
                </c:pt>
                <c:pt idx="3959">
                  <c:v>1.3884839433009897</c:v>
                </c:pt>
                <c:pt idx="3960">
                  <c:v>4.9112186750729787</c:v>
                </c:pt>
                <c:pt idx="3961">
                  <c:v>2.9516951659302824</c:v>
                </c:pt>
                <c:pt idx="3962">
                  <c:v>3.8544189551766959</c:v>
                </c:pt>
                <c:pt idx="3963">
                  <c:v>5.8813719647132778</c:v>
                </c:pt>
                <c:pt idx="3964">
                  <c:v>5.0259230309215548</c:v>
                </c:pt>
                <c:pt idx="3965">
                  <c:v>7.2451756892351575</c:v>
                </c:pt>
                <c:pt idx="3966">
                  <c:v>6.884769342644999</c:v>
                </c:pt>
                <c:pt idx="3967">
                  <c:v>8.8045801776313599</c:v>
                </c:pt>
                <c:pt idx="3968">
                  <c:v>9.2665086618398274</c:v>
                </c:pt>
                <c:pt idx="3969">
                  <c:v>9.1964614175778756</c:v>
                </c:pt>
                <c:pt idx="3970">
                  <c:v>9.3602752631399238</c:v>
                </c:pt>
                <c:pt idx="3971">
                  <c:v>7.7228178576454463</c:v>
                </c:pt>
                <c:pt idx="3972">
                  <c:v>6.2679026721012203</c:v>
                </c:pt>
                <c:pt idx="3973">
                  <c:v>6.4812723735617803</c:v>
                </c:pt>
                <c:pt idx="3974">
                  <c:v>6.8245270058334802</c:v>
                </c:pt>
                <c:pt idx="3975">
                  <c:v>6.6481555301625157</c:v>
                </c:pt>
                <c:pt idx="3976">
                  <c:v>5.3426009930840666</c:v>
                </c:pt>
                <c:pt idx="3977">
                  <c:v>5.7858005982136937</c:v>
                </c:pt>
                <c:pt idx="3978">
                  <c:v>5.5636426498271065</c:v>
                </c:pt>
                <c:pt idx="3979">
                  <c:v>5.4704267433458824</c:v>
                </c:pt>
                <c:pt idx="3980">
                  <c:v>4.7784346969550899</c:v>
                </c:pt>
                <c:pt idx="3981">
                  <c:v>4.3051337353145689</c:v>
                </c:pt>
                <c:pt idx="3982">
                  <c:v>3.9785101728454317</c:v>
                </c:pt>
                <c:pt idx="3983">
                  <c:v>3.5131132529827327</c:v>
                </c:pt>
                <c:pt idx="3984">
                  <c:v>3.4243654327877335</c:v>
                </c:pt>
                <c:pt idx="3985">
                  <c:v>3.1568588886132156</c:v>
                </c:pt>
                <c:pt idx="3986">
                  <c:v>2.9261338373646204</c:v>
                </c:pt>
                <c:pt idx="3987">
                  <c:v>3.4379504163754424</c:v>
                </c:pt>
                <c:pt idx="3988">
                  <c:v>3.5447058257857536</c:v>
                </c:pt>
                <c:pt idx="3989">
                  <c:v>3.2759539566117413</c:v>
                </c:pt>
                <c:pt idx="3990">
                  <c:v>3.7884397168638593</c:v>
                </c:pt>
                <c:pt idx="3991">
                  <c:v>5.0953659084406935</c:v>
                </c:pt>
                <c:pt idx="3992">
                  <c:v>4.3504459586441202</c:v>
                </c:pt>
                <c:pt idx="3993">
                  <c:v>4.2455951325639179</c:v>
                </c:pt>
                <c:pt idx="3994">
                  <c:v>4.094460273620566</c:v>
                </c:pt>
                <c:pt idx="3995">
                  <c:v>3.9980468665826736</c:v>
                </c:pt>
                <c:pt idx="3996">
                  <c:v>3.884366475993291</c:v>
                </c:pt>
                <c:pt idx="3997">
                  <c:v>3.0537988642596656</c:v>
                </c:pt>
                <c:pt idx="3998">
                  <c:v>2.6472692138237623</c:v>
                </c:pt>
                <c:pt idx="3999">
                  <c:v>2.9984605756775058</c:v>
                </c:pt>
                <c:pt idx="4000">
                  <c:v>2.7876674965515424</c:v>
                </c:pt>
                <c:pt idx="4001">
                  <c:v>2.4183969867376929</c:v>
                </c:pt>
                <c:pt idx="4002">
                  <c:v>2.6609822503933884</c:v>
                </c:pt>
                <c:pt idx="4003">
                  <c:v>2.7829505080603796</c:v>
                </c:pt>
                <c:pt idx="4004">
                  <c:v>2.4270064668210241</c:v>
                </c:pt>
                <c:pt idx="4005">
                  <c:v>2.1864931366124498</c:v>
                </c:pt>
                <c:pt idx="4006">
                  <c:v>2.537218524914258</c:v>
                </c:pt>
                <c:pt idx="4007">
                  <c:v>2.5517033621600542</c:v>
                </c:pt>
                <c:pt idx="4008">
                  <c:v>2.4749787945443615</c:v>
                </c:pt>
                <c:pt idx="4009">
                  <c:v>2.2896439104286341</c:v>
                </c:pt>
                <c:pt idx="4010">
                  <c:v>1.8066741150177601</c:v>
                </c:pt>
                <c:pt idx="4011">
                  <c:v>1.7163656237537739</c:v>
                </c:pt>
                <c:pt idx="4012">
                  <c:v>1.3267512215233725</c:v>
                </c:pt>
                <c:pt idx="4013">
                  <c:v>1.2028243210643064</c:v>
                </c:pt>
                <c:pt idx="4014">
                  <c:v>1.2407347848024231</c:v>
                </c:pt>
                <c:pt idx="4015">
                  <c:v>1.2691995720633273</c:v>
                </c:pt>
                <c:pt idx="4016">
                  <c:v>0.86787918970806865</c:v>
                </c:pt>
                <c:pt idx="4017">
                  <c:v>0.97697368354577252</c:v>
                </c:pt>
                <c:pt idx="4018">
                  <c:v>0.92234110380817369</c:v>
                </c:pt>
                <c:pt idx="4019">
                  <c:v>0.84571997531946708</c:v>
                </c:pt>
                <c:pt idx="4020">
                  <c:v>0.7547111205239595</c:v>
                </c:pt>
                <c:pt idx="4021">
                  <c:v>0.54395054130359766</c:v>
                </c:pt>
                <c:pt idx="4022">
                  <c:v>0.3526721967109398</c:v>
                </c:pt>
                <c:pt idx="4023">
                  <c:v>0.11617671169398895</c:v>
                </c:pt>
                <c:pt idx="4024">
                  <c:v>-0.38786087155996007</c:v>
                </c:pt>
                <c:pt idx="4025">
                  <c:v>-0.30158741621451179</c:v>
                </c:pt>
                <c:pt idx="4026">
                  <c:v>2.7474611302725119E-2</c:v>
                </c:pt>
                <c:pt idx="4027">
                  <c:v>0.3022547052581101</c:v>
                </c:pt>
                <c:pt idx="4028">
                  <c:v>1.1912253698037831</c:v>
                </c:pt>
                <c:pt idx="4029">
                  <c:v>1.1308805122922001</c:v>
                </c:pt>
                <c:pt idx="4030">
                  <c:v>1.0980027114377302</c:v>
                </c:pt>
                <c:pt idx="4031">
                  <c:v>0.82934897432349508</c:v>
                </c:pt>
                <c:pt idx="4032">
                  <c:v>0.8116046224560276</c:v>
                </c:pt>
                <c:pt idx="4033">
                  <c:v>0.86368161904670249</c:v>
                </c:pt>
                <c:pt idx="4034">
                  <c:v>0.7824890259493642</c:v>
                </c:pt>
                <c:pt idx="4035">
                  <c:v>0.57402729388866747</c:v>
                </c:pt>
                <c:pt idx="4036">
                  <c:v>0.59626962707833886</c:v>
                </c:pt>
                <c:pt idx="4037">
                  <c:v>0.82911998567224321</c:v>
                </c:pt>
                <c:pt idx="4038">
                  <c:v>0.78106623998699698</c:v>
                </c:pt>
                <c:pt idx="4039">
                  <c:v>0.81275321764336139</c:v>
                </c:pt>
                <c:pt idx="4040">
                  <c:v>0.75940486899374793</c:v>
                </c:pt>
                <c:pt idx="4041">
                  <c:v>0.49213496218121705</c:v>
                </c:pt>
                <c:pt idx="4042">
                  <c:v>0.23866557053312376</c:v>
                </c:pt>
                <c:pt idx="4043">
                  <c:v>2.7606719089312538E-2</c:v>
                </c:pt>
                <c:pt idx="4044">
                  <c:v>-0.14682836821478504</c:v>
                </c:pt>
                <c:pt idx="4045">
                  <c:v>-0.19161547643239077</c:v>
                </c:pt>
                <c:pt idx="4046">
                  <c:v>-0.10404514196169455</c:v>
                </c:pt>
                <c:pt idx="4047">
                  <c:v>-0.21795612113424734</c:v>
                </c:pt>
                <c:pt idx="4048">
                  <c:v>-0.10802730264085951</c:v>
                </c:pt>
                <c:pt idx="4049">
                  <c:v>-0.32564811489203471</c:v>
                </c:pt>
                <c:pt idx="4050">
                  <c:v>-0.14920420587246808</c:v>
                </c:pt>
                <c:pt idx="4051">
                  <c:v>-0.15047400727274438</c:v>
                </c:pt>
                <c:pt idx="4052">
                  <c:v>-0.31939709174573339</c:v>
                </c:pt>
                <c:pt idx="4053">
                  <c:v>-0.40474564991119633</c:v>
                </c:pt>
                <c:pt idx="4054">
                  <c:v>-0.59138176546702004</c:v>
                </c:pt>
                <c:pt idx="4055">
                  <c:v>-0.74602778324129204</c:v>
                </c:pt>
                <c:pt idx="4056">
                  <c:v>-0.7530540169058898</c:v>
                </c:pt>
                <c:pt idx="4057">
                  <c:v>-0.72049955522753006</c:v>
                </c:pt>
                <c:pt idx="4058">
                  <c:v>-0.50687267997335639</c:v>
                </c:pt>
                <c:pt idx="4059">
                  <c:v>-0.37499874191363591</c:v>
                </c:pt>
                <c:pt idx="4060">
                  <c:v>-0.22856754590886391</c:v>
                </c:pt>
                <c:pt idx="4061">
                  <c:v>-0.13947054455959934</c:v>
                </c:pt>
                <c:pt idx="4062">
                  <c:v>-0.25136656895059406</c:v>
                </c:pt>
                <c:pt idx="4063">
                  <c:v>-0.13567783469696543</c:v>
                </c:pt>
                <c:pt idx="4064">
                  <c:v>-2.50113263848094E-2</c:v>
                </c:pt>
                <c:pt idx="4065">
                  <c:v>-0.16234408846468168</c:v>
                </c:pt>
                <c:pt idx="4066">
                  <c:v>5.6166454524756611E-2</c:v>
                </c:pt>
                <c:pt idx="4067">
                  <c:v>3.0672006368177823E-2</c:v>
                </c:pt>
                <c:pt idx="4068">
                  <c:v>8.5819914392580576E-2</c:v>
                </c:pt>
                <c:pt idx="4069">
                  <c:v>-0.14663209368082167</c:v>
                </c:pt>
                <c:pt idx="4070">
                  <c:v>-0.22209176182948948</c:v>
                </c:pt>
                <c:pt idx="4071">
                  <c:v>-0.32712498821652158</c:v>
                </c:pt>
                <c:pt idx="4072">
                  <c:v>-0.3712556075764506</c:v>
                </c:pt>
                <c:pt idx="4073">
                  <c:v>-0.45504860385974949</c:v>
                </c:pt>
                <c:pt idx="4074">
                  <c:v>-0.46762360779721102</c:v>
                </c:pt>
                <c:pt idx="4075">
                  <c:v>-0.40437085347580093</c:v>
                </c:pt>
                <c:pt idx="4076">
                  <c:v>-0.23874768534430929</c:v>
                </c:pt>
                <c:pt idx="4077">
                  <c:v>-0.17390167160629366</c:v>
                </c:pt>
                <c:pt idx="4078">
                  <c:v>-7.4933113153646952E-2</c:v>
                </c:pt>
                <c:pt idx="4079">
                  <c:v>-0.13903067793755594</c:v>
                </c:pt>
                <c:pt idx="4080">
                  <c:v>-0.20018024823393032</c:v>
                </c:pt>
                <c:pt idx="4081">
                  <c:v>-0.28140208849401593</c:v>
                </c:pt>
                <c:pt idx="4082">
                  <c:v>-0.28604374837848845</c:v>
                </c:pt>
                <c:pt idx="4083">
                  <c:v>-0.31732007890331937</c:v>
                </c:pt>
                <c:pt idx="4084">
                  <c:v>-0.18466079939287733</c:v>
                </c:pt>
                <c:pt idx="4085">
                  <c:v>-5.8931372439292945E-2</c:v>
                </c:pt>
                <c:pt idx="4086">
                  <c:v>-2.7494244729311113E-2</c:v>
                </c:pt>
                <c:pt idx="4087">
                  <c:v>2.3732098494663206E-2</c:v>
                </c:pt>
                <c:pt idx="4088">
                  <c:v>0.29161990879897443</c:v>
                </c:pt>
                <c:pt idx="4089">
                  <c:v>0.15716686985286049</c:v>
                </c:pt>
                <c:pt idx="4090">
                  <c:v>0.16821628411233763</c:v>
                </c:pt>
                <c:pt idx="4091">
                  <c:v>0.50704097538197568</c:v>
                </c:pt>
                <c:pt idx="4092">
                  <c:v>0.26860115925283307</c:v>
                </c:pt>
                <c:pt idx="4093">
                  <c:v>0.33563327497273593</c:v>
                </c:pt>
                <c:pt idx="4094">
                  <c:v>0.55669892102964857</c:v>
                </c:pt>
                <c:pt idx="4095">
                  <c:v>0.45801832435288142</c:v>
                </c:pt>
                <c:pt idx="4096">
                  <c:v>0.35507086782904695</c:v>
                </c:pt>
                <c:pt idx="4097">
                  <c:v>-0.15324481297762477</c:v>
                </c:pt>
                <c:pt idx="4098">
                  <c:v>-0.20494119214135939</c:v>
                </c:pt>
                <c:pt idx="4099">
                  <c:v>-0.23541268037274654</c:v>
                </c:pt>
                <c:pt idx="4100">
                  <c:v>0.13754798151397873</c:v>
                </c:pt>
                <c:pt idx="4101">
                  <c:v>0.12540243525541883</c:v>
                </c:pt>
                <c:pt idx="4102">
                  <c:v>0.30395164938786695</c:v>
                </c:pt>
                <c:pt idx="4103">
                  <c:v>0.41738118061114871</c:v>
                </c:pt>
                <c:pt idx="4104">
                  <c:v>0.32266865283356261</c:v>
                </c:pt>
                <c:pt idx="4105">
                  <c:v>0.2196842861733081</c:v>
                </c:pt>
                <c:pt idx="4106">
                  <c:v>0.17785492380126738</c:v>
                </c:pt>
                <c:pt idx="4107">
                  <c:v>-4.3898563805282509E-2</c:v>
                </c:pt>
                <c:pt idx="4108">
                  <c:v>-2.9446418927190507E-2</c:v>
                </c:pt>
                <c:pt idx="4109">
                  <c:v>6.5966661528099865E-2</c:v>
                </c:pt>
                <c:pt idx="4110">
                  <c:v>-0.16249317522379314</c:v>
                </c:pt>
                <c:pt idx="4111">
                  <c:v>-9.6760484507101036E-2</c:v>
                </c:pt>
                <c:pt idx="4112">
                  <c:v>-0.29029675522224474</c:v>
                </c:pt>
                <c:pt idx="4113">
                  <c:v>-0.54164558589580147</c:v>
                </c:pt>
                <c:pt idx="4114">
                  <c:v>-0.63787200777991171</c:v>
                </c:pt>
                <c:pt idx="4115">
                  <c:v>-0.54442363326007293</c:v>
                </c:pt>
                <c:pt idx="4116">
                  <c:v>-0.48367973416782273</c:v>
                </c:pt>
                <c:pt idx="4117">
                  <c:v>-0.50059851871475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50-4122-989B-6AB958472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126</c:f>
              <c:numCache>
                <c:formatCode>yyyy/mmm/dd</c:formatCode>
                <c:ptCount val="411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</c:numCache>
            </c:numRef>
          </c:cat>
          <c:val>
            <c:numRef>
              <c:f>'M3. ábra_chart'!$F$9:$F$4126</c:f>
              <c:numCache>
                <c:formatCode>0.00</c:formatCode>
                <c:ptCount val="4118"/>
                <c:pt idx="49">
                  <c:v>-1.572832148251837</c:v>
                </c:pt>
                <c:pt idx="50">
                  <c:v>-1.5933790048342349</c:v>
                </c:pt>
                <c:pt idx="51">
                  <c:v>-1.6092514449640405</c:v>
                </c:pt>
                <c:pt idx="52">
                  <c:v>-1.6262899203139409</c:v>
                </c:pt>
                <c:pt idx="53">
                  <c:v>-1.6445125246442367</c:v>
                </c:pt>
                <c:pt idx="54">
                  <c:v>-1.6616555968402471</c:v>
                </c:pt>
                <c:pt idx="55">
                  <c:v>-1.6725708220738593</c:v>
                </c:pt>
                <c:pt idx="56">
                  <c:v>-1.6814092883152534</c:v>
                </c:pt>
                <c:pt idx="57">
                  <c:v>-1.6887255328977766</c:v>
                </c:pt>
                <c:pt idx="58">
                  <c:v>-1.6972859582832251</c:v>
                </c:pt>
                <c:pt idx="59">
                  <c:v>-1.7064909927615606</c:v>
                </c:pt>
                <c:pt idx="60">
                  <c:v>-1.7134437505856102</c:v>
                </c:pt>
                <c:pt idx="61">
                  <c:v>-1.7210662111619857</c:v>
                </c:pt>
                <c:pt idx="62">
                  <c:v>-1.728292262762166</c:v>
                </c:pt>
                <c:pt idx="63">
                  <c:v>-1.7339756356158167</c:v>
                </c:pt>
                <c:pt idx="64">
                  <c:v>-1.7391222018548143</c:v>
                </c:pt>
                <c:pt idx="65">
                  <c:v>-1.7444320607666244</c:v>
                </c:pt>
                <c:pt idx="66">
                  <c:v>-1.7480661081265954</c:v>
                </c:pt>
                <c:pt idx="67">
                  <c:v>-1.7529817775134058</c:v>
                </c:pt>
                <c:pt idx="68">
                  <c:v>-1.75879519078938</c:v>
                </c:pt>
                <c:pt idx="69">
                  <c:v>-1.7650151060134776</c:v>
                </c:pt>
                <c:pt idx="70">
                  <c:v>-1.7684277181957564</c:v>
                </c:pt>
                <c:pt idx="71">
                  <c:v>-1.7705676546824005</c:v>
                </c:pt>
                <c:pt idx="72">
                  <c:v>-1.7697489416835104</c:v>
                </c:pt>
                <c:pt idx="73">
                  <c:v>-1.764467794303971</c:v>
                </c:pt>
                <c:pt idx="74">
                  <c:v>-1.7557675982403425</c:v>
                </c:pt>
                <c:pt idx="75">
                  <c:v>-1.7451681404806212</c:v>
                </c:pt>
                <c:pt idx="76">
                  <c:v>-1.7380823543469497</c:v>
                </c:pt>
                <c:pt idx="77">
                  <c:v>-1.7301460553150039</c:v>
                </c:pt>
                <c:pt idx="78">
                  <c:v>-1.7249629490123966</c:v>
                </c:pt>
                <c:pt idx="79">
                  <c:v>-1.7170077321037258</c:v>
                </c:pt>
                <c:pt idx="80">
                  <c:v>-1.7113915228278096</c:v>
                </c:pt>
                <c:pt idx="81">
                  <c:v>-1.7065998861416725</c:v>
                </c:pt>
                <c:pt idx="82">
                  <c:v>-1.6987881996693679</c:v>
                </c:pt>
                <c:pt idx="83">
                  <c:v>-1.6876491507393123</c:v>
                </c:pt>
                <c:pt idx="84">
                  <c:v>-1.6716918148370059</c:v>
                </c:pt>
                <c:pt idx="85">
                  <c:v>-1.6560579385019525</c:v>
                </c:pt>
                <c:pt idx="86">
                  <c:v>-1.645473398026942</c:v>
                </c:pt>
                <c:pt idx="87">
                  <c:v>-1.6339925486471203</c:v>
                </c:pt>
                <c:pt idx="88">
                  <c:v>-1.6207855469919363</c:v>
                </c:pt>
                <c:pt idx="89">
                  <c:v>-1.606920761350473</c:v>
                </c:pt>
                <c:pt idx="90">
                  <c:v>-1.594486926902863</c:v>
                </c:pt>
                <c:pt idx="91">
                  <c:v>-1.580351660353102</c:v>
                </c:pt>
                <c:pt idx="92">
                  <c:v>-1.5656602457151496</c:v>
                </c:pt>
                <c:pt idx="93">
                  <c:v>-1.5502026601925392</c:v>
                </c:pt>
                <c:pt idx="94">
                  <c:v>-1.5322712655777306</c:v>
                </c:pt>
                <c:pt idx="95">
                  <c:v>-1.5085676491781157</c:v>
                </c:pt>
                <c:pt idx="96">
                  <c:v>-1.4865518109104903</c:v>
                </c:pt>
                <c:pt idx="97">
                  <c:v>-1.4689707244900916</c:v>
                </c:pt>
                <c:pt idx="98">
                  <c:v>-1.4558718031337232</c:v>
                </c:pt>
                <c:pt idx="99">
                  <c:v>-1.4430542040774441</c:v>
                </c:pt>
                <c:pt idx="100">
                  <c:v>-1.4340953594423786</c:v>
                </c:pt>
                <c:pt idx="101">
                  <c:v>-1.4286658396045278</c:v>
                </c:pt>
                <c:pt idx="102">
                  <c:v>-1.4242173744989497</c:v>
                </c:pt>
                <c:pt idx="103">
                  <c:v>-1.4222122769550523</c:v>
                </c:pt>
                <c:pt idx="104">
                  <c:v>-1.4186188523985823</c:v>
                </c:pt>
                <c:pt idx="105">
                  <c:v>-1.4214699954554351</c:v>
                </c:pt>
                <c:pt idx="106">
                  <c:v>-1.4217776672938021</c:v>
                </c:pt>
                <c:pt idx="107">
                  <c:v>-1.422919533207246</c:v>
                </c:pt>
                <c:pt idx="108">
                  <c:v>-1.4242858195047132</c:v>
                </c:pt>
                <c:pt idx="109">
                  <c:v>-1.4242157948946257</c:v>
                </c:pt>
                <c:pt idx="110">
                  <c:v>-1.4269755257809265</c:v>
                </c:pt>
                <c:pt idx="111">
                  <c:v>-1.4296781071736304</c:v>
                </c:pt>
                <c:pt idx="112">
                  <c:v>-1.4330451402074564</c:v>
                </c:pt>
                <c:pt idx="113">
                  <c:v>-1.4376931978472982</c:v>
                </c:pt>
                <c:pt idx="114">
                  <c:v>-1.4429754707867637</c:v>
                </c:pt>
                <c:pt idx="115">
                  <c:v>-1.4493229782012012</c:v>
                </c:pt>
                <c:pt idx="116">
                  <c:v>-1.4547979605509738</c:v>
                </c:pt>
                <c:pt idx="117">
                  <c:v>-1.4594241872902516</c:v>
                </c:pt>
                <c:pt idx="118">
                  <c:v>-1.4619761389208816</c:v>
                </c:pt>
                <c:pt idx="119">
                  <c:v>-1.4650935872786435</c:v>
                </c:pt>
                <c:pt idx="120">
                  <c:v>-1.4691874689017268</c:v>
                </c:pt>
                <c:pt idx="121">
                  <c:v>-1.4724835749958149</c:v>
                </c:pt>
                <c:pt idx="122">
                  <c:v>-1.4757077617575403</c:v>
                </c:pt>
                <c:pt idx="123">
                  <c:v>-1.4807675140792835</c:v>
                </c:pt>
                <c:pt idx="124">
                  <c:v>-1.48875757138703</c:v>
                </c:pt>
                <c:pt idx="125">
                  <c:v>-1.4981071638665051</c:v>
                </c:pt>
                <c:pt idx="126">
                  <c:v>-1.5073290417858041</c:v>
                </c:pt>
                <c:pt idx="127">
                  <c:v>-1.5164642019265653</c:v>
                </c:pt>
                <c:pt idx="128">
                  <c:v>-1.5244730345332291</c:v>
                </c:pt>
                <c:pt idx="129">
                  <c:v>-1.5314442314338153</c:v>
                </c:pt>
                <c:pt idx="130">
                  <c:v>-1.5359088214058669</c:v>
                </c:pt>
                <c:pt idx="131">
                  <c:v>-1.5389027337251862</c:v>
                </c:pt>
                <c:pt idx="132">
                  <c:v>-1.5428733532604804</c:v>
                </c:pt>
                <c:pt idx="133">
                  <c:v>-1.5468924572403895</c:v>
                </c:pt>
                <c:pt idx="134">
                  <c:v>-1.557900098747238</c:v>
                </c:pt>
                <c:pt idx="135">
                  <c:v>-1.5693558504006404</c:v>
                </c:pt>
                <c:pt idx="136">
                  <c:v>-1.5812069015136934</c:v>
                </c:pt>
                <c:pt idx="137">
                  <c:v>-1.591167126377012</c:v>
                </c:pt>
                <c:pt idx="138">
                  <c:v>-1.6031134282776127</c:v>
                </c:pt>
                <c:pt idx="139">
                  <c:v>-1.6153301410562144</c:v>
                </c:pt>
                <c:pt idx="140">
                  <c:v>-1.6284805524339057</c:v>
                </c:pt>
                <c:pt idx="141">
                  <c:v>-1.6439164759447891</c:v>
                </c:pt>
                <c:pt idx="142">
                  <c:v>-1.6612011389639929</c:v>
                </c:pt>
                <c:pt idx="143">
                  <c:v>-1.6786064733421551</c:v>
                </c:pt>
                <c:pt idx="144">
                  <c:v>-1.6984694586324451</c:v>
                </c:pt>
                <c:pt idx="145">
                  <c:v>-1.7239638478657293</c:v>
                </c:pt>
                <c:pt idx="146">
                  <c:v>-1.7476726864400682</c:v>
                </c:pt>
                <c:pt idx="147">
                  <c:v>-1.7692619086158214</c:v>
                </c:pt>
                <c:pt idx="148">
                  <c:v>-1.7891178330163557</c:v>
                </c:pt>
                <c:pt idx="149">
                  <c:v>-1.808008716657076</c:v>
                </c:pt>
                <c:pt idx="150">
                  <c:v>-1.8247974742464981</c:v>
                </c:pt>
                <c:pt idx="151">
                  <c:v>-1.8430875140168197</c:v>
                </c:pt>
                <c:pt idx="152">
                  <c:v>-1.8595941218113294</c:v>
                </c:pt>
                <c:pt idx="153">
                  <c:v>-1.8729427940684931</c:v>
                </c:pt>
                <c:pt idx="154">
                  <c:v>-1.889263840254092</c:v>
                </c:pt>
                <c:pt idx="155">
                  <c:v>-1.9019498339981831</c:v>
                </c:pt>
                <c:pt idx="156">
                  <c:v>-1.9165349669053813</c:v>
                </c:pt>
                <c:pt idx="157">
                  <c:v>-1.9319421030183255</c:v>
                </c:pt>
                <c:pt idx="158">
                  <c:v>-1.9447414873502302</c:v>
                </c:pt>
                <c:pt idx="159">
                  <c:v>-1.9580558001920521</c:v>
                </c:pt>
                <c:pt idx="160">
                  <c:v>-1.9699891660578985</c:v>
                </c:pt>
                <c:pt idx="161">
                  <c:v>-1.9797917822700726</c:v>
                </c:pt>
                <c:pt idx="162">
                  <c:v>-1.9897476534482821</c:v>
                </c:pt>
                <c:pt idx="163">
                  <c:v>-1.9993207131758688</c:v>
                </c:pt>
                <c:pt idx="164">
                  <c:v>-2.008382435984414</c:v>
                </c:pt>
                <c:pt idx="165">
                  <c:v>-2.0159695731002762</c:v>
                </c:pt>
                <c:pt idx="166">
                  <c:v>-2.023872500867554</c:v>
                </c:pt>
                <c:pt idx="167">
                  <c:v>-2.0301718037042558</c:v>
                </c:pt>
                <c:pt idx="168">
                  <c:v>-2.0373279989752602</c:v>
                </c:pt>
                <c:pt idx="169">
                  <c:v>-2.0453688312313592</c:v>
                </c:pt>
                <c:pt idx="170">
                  <c:v>-2.0518722053852874</c:v>
                </c:pt>
                <c:pt idx="171">
                  <c:v>-2.0557931505200839</c:v>
                </c:pt>
                <c:pt idx="172">
                  <c:v>-2.0606035528642694</c:v>
                </c:pt>
                <c:pt idx="173">
                  <c:v>-2.0650083382784263</c:v>
                </c:pt>
                <c:pt idx="174">
                  <c:v>-2.0674493531756877</c:v>
                </c:pt>
                <c:pt idx="175">
                  <c:v>-2.0681647099692317</c:v>
                </c:pt>
                <c:pt idx="176">
                  <c:v>-2.0682027330003265</c:v>
                </c:pt>
                <c:pt idx="177">
                  <c:v>-2.0708694282934874</c:v>
                </c:pt>
                <c:pt idx="178">
                  <c:v>-2.0712282768810262</c:v>
                </c:pt>
                <c:pt idx="179">
                  <c:v>-2.074514347769663</c:v>
                </c:pt>
                <c:pt idx="180">
                  <c:v>-2.0810807244358021</c:v>
                </c:pt>
                <c:pt idx="181">
                  <c:v>-2.0884521124080377</c:v>
                </c:pt>
                <c:pt idx="182">
                  <c:v>-2.0956285125000638</c:v>
                </c:pt>
                <c:pt idx="183">
                  <c:v>-2.1044296251823598</c:v>
                </c:pt>
                <c:pt idx="184">
                  <c:v>-2.1095963460319838</c:v>
                </c:pt>
                <c:pt idx="185">
                  <c:v>-2.1092171330217355</c:v>
                </c:pt>
                <c:pt idx="186">
                  <c:v>-2.1090022479869814</c:v>
                </c:pt>
                <c:pt idx="187">
                  <c:v>-2.1048990034769361</c:v>
                </c:pt>
                <c:pt idx="188">
                  <c:v>-2.0996357611592225</c:v>
                </c:pt>
                <c:pt idx="189">
                  <c:v>-2.0939581890222927</c:v>
                </c:pt>
                <c:pt idx="190">
                  <c:v>-2.0902744120986116</c:v>
                </c:pt>
                <c:pt idx="191">
                  <c:v>-2.0861665922079005</c:v>
                </c:pt>
                <c:pt idx="192">
                  <c:v>-2.0818346901140514</c:v>
                </c:pt>
                <c:pt idx="193">
                  <c:v>-2.0777377904076015</c:v>
                </c:pt>
                <c:pt idx="194">
                  <c:v>-2.0736700784484388</c:v>
                </c:pt>
                <c:pt idx="195">
                  <c:v>-2.0669418794227763</c:v>
                </c:pt>
                <c:pt idx="196">
                  <c:v>-2.06055292119466</c:v>
                </c:pt>
                <c:pt idx="197">
                  <c:v>-2.053459845616842</c:v>
                </c:pt>
                <c:pt idx="198">
                  <c:v>-2.0454903248558933</c:v>
                </c:pt>
                <c:pt idx="199">
                  <c:v>-2.036898389843453</c:v>
                </c:pt>
                <c:pt idx="200">
                  <c:v>-2.0283853419492974</c:v>
                </c:pt>
                <c:pt idx="201">
                  <c:v>-2.017924541789808</c:v>
                </c:pt>
                <c:pt idx="202">
                  <c:v>-2.0067737972104744</c:v>
                </c:pt>
                <c:pt idx="203">
                  <c:v>-1.9957944829965266</c:v>
                </c:pt>
                <c:pt idx="204">
                  <c:v>-1.9856552428423762</c:v>
                </c:pt>
                <c:pt idx="205">
                  <c:v>-1.9773291159078523</c:v>
                </c:pt>
                <c:pt idx="206">
                  <c:v>-1.9675815040588298</c:v>
                </c:pt>
                <c:pt idx="207">
                  <c:v>-1.9595854707730005</c:v>
                </c:pt>
                <c:pt idx="208">
                  <c:v>-1.9503289874948331</c:v>
                </c:pt>
                <c:pt idx="209">
                  <c:v>-1.9411522939290742</c:v>
                </c:pt>
                <c:pt idx="210">
                  <c:v>-1.9357050746988389</c:v>
                </c:pt>
                <c:pt idx="211">
                  <c:v>-1.9319866574501563</c:v>
                </c:pt>
                <c:pt idx="212">
                  <c:v>-1.9284190295697314</c:v>
                </c:pt>
                <c:pt idx="213">
                  <c:v>-1.9241204827706888</c:v>
                </c:pt>
                <c:pt idx="214">
                  <c:v>-1.9219942907197176</c:v>
                </c:pt>
                <c:pt idx="215">
                  <c:v>-1.919259474969353</c:v>
                </c:pt>
                <c:pt idx="216">
                  <c:v>-1.9172250350554778</c:v>
                </c:pt>
                <c:pt idx="217">
                  <c:v>-1.9170747501119711</c:v>
                </c:pt>
                <c:pt idx="218">
                  <c:v>-1.9168901475595441</c:v>
                </c:pt>
                <c:pt idx="219">
                  <c:v>-1.9154536997122269</c:v>
                </c:pt>
                <c:pt idx="220">
                  <c:v>-1.9144129505137371</c:v>
                </c:pt>
                <c:pt idx="221">
                  <c:v>-1.9161721820211479</c:v>
                </c:pt>
                <c:pt idx="222">
                  <c:v>-1.9188857313058683</c:v>
                </c:pt>
                <c:pt idx="223">
                  <c:v>-1.9235951573115333</c:v>
                </c:pt>
                <c:pt idx="224">
                  <c:v>-1.9301994478488407</c:v>
                </c:pt>
                <c:pt idx="225">
                  <c:v>-1.9398854728864581</c:v>
                </c:pt>
                <c:pt idx="226">
                  <c:v>-1.9469272486090119</c:v>
                </c:pt>
                <c:pt idx="227">
                  <c:v>-1.950968620260241</c:v>
                </c:pt>
                <c:pt idx="228">
                  <c:v>-1.956079815130521</c:v>
                </c:pt>
                <c:pt idx="229">
                  <c:v>-1.9617325518059729</c:v>
                </c:pt>
                <c:pt idx="230">
                  <c:v>-1.965489112591118</c:v>
                </c:pt>
                <c:pt idx="231">
                  <c:v>-1.9690104849100365</c:v>
                </c:pt>
                <c:pt idx="232">
                  <c:v>-1.9740482212935841</c:v>
                </c:pt>
                <c:pt idx="233">
                  <c:v>-1.9794705326022537</c:v>
                </c:pt>
                <c:pt idx="234">
                  <c:v>-1.984042451062731</c:v>
                </c:pt>
                <c:pt idx="235">
                  <c:v>-1.991678291239048</c:v>
                </c:pt>
                <c:pt idx="236">
                  <c:v>-1.9985352274162553</c:v>
                </c:pt>
                <c:pt idx="237">
                  <c:v>-2.0086950267457113</c:v>
                </c:pt>
                <c:pt idx="238">
                  <c:v>-2.0195810061128561</c:v>
                </c:pt>
                <c:pt idx="239">
                  <c:v>-2.0299911012868255</c:v>
                </c:pt>
                <c:pt idx="240">
                  <c:v>-2.0394744839220635</c:v>
                </c:pt>
                <c:pt idx="241">
                  <c:v>-2.0491885441629569</c:v>
                </c:pt>
                <c:pt idx="242">
                  <c:v>-2.0573535901875881</c:v>
                </c:pt>
                <c:pt idx="243">
                  <c:v>-2.0638640156449402</c:v>
                </c:pt>
                <c:pt idx="244">
                  <c:v>-2.0710888834957286</c:v>
                </c:pt>
                <c:pt idx="245">
                  <c:v>-2.0780734065048985</c:v>
                </c:pt>
                <c:pt idx="246">
                  <c:v>-2.0851756091521687</c:v>
                </c:pt>
                <c:pt idx="247">
                  <c:v>-2.0916213184760846</c:v>
                </c:pt>
                <c:pt idx="248">
                  <c:v>-2.0967284697274295</c:v>
                </c:pt>
                <c:pt idx="249">
                  <c:v>-2.1016699028440367</c:v>
                </c:pt>
                <c:pt idx="250">
                  <c:v>-2.106340487820785</c:v>
                </c:pt>
                <c:pt idx="251">
                  <c:v>-2.1133398086313169</c:v>
                </c:pt>
                <c:pt idx="252">
                  <c:v>-2.122360835327243</c:v>
                </c:pt>
                <c:pt idx="253">
                  <c:v>-2.1330399926848176</c:v>
                </c:pt>
                <c:pt idx="254">
                  <c:v>-2.1404392232583214</c:v>
                </c:pt>
                <c:pt idx="255">
                  <c:v>-2.1483611869565866</c:v>
                </c:pt>
                <c:pt idx="256">
                  <c:v>-2.1560103393644492</c:v>
                </c:pt>
                <c:pt idx="257">
                  <c:v>-2.1609304267526754</c:v>
                </c:pt>
                <c:pt idx="258">
                  <c:v>-2.1688629869763631</c:v>
                </c:pt>
                <c:pt idx="259">
                  <c:v>-2.1774615225622851</c:v>
                </c:pt>
                <c:pt idx="260">
                  <c:v>-2.1832449930455926</c:v>
                </c:pt>
                <c:pt idx="261">
                  <c:v>-2.1881836669442447</c:v>
                </c:pt>
                <c:pt idx="262">
                  <c:v>-2.1914387265439204</c:v>
                </c:pt>
                <c:pt idx="263">
                  <c:v>-2.1955728919533</c:v>
                </c:pt>
                <c:pt idx="264">
                  <c:v>-2.1985411934099379</c:v>
                </c:pt>
                <c:pt idx="265">
                  <c:v>-2.2016323227723382</c:v>
                </c:pt>
                <c:pt idx="266">
                  <c:v>-2.2044968779035856</c:v>
                </c:pt>
                <c:pt idx="267">
                  <c:v>-2.2069646389394673</c:v>
                </c:pt>
                <c:pt idx="268">
                  <c:v>-2.2068634801531868</c:v>
                </c:pt>
                <c:pt idx="269">
                  <c:v>-2.206626292905856</c:v>
                </c:pt>
                <c:pt idx="270">
                  <c:v>-2.2083111361586445</c:v>
                </c:pt>
                <c:pt idx="271">
                  <c:v>-2.2085634948921666</c:v>
                </c:pt>
                <c:pt idx="272">
                  <c:v>-2.207315564624067</c:v>
                </c:pt>
                <c:pt idx="273">
                  <c:v>-2.206787427946149</c:v>
                </c:pt>
                <c:pt idx="274">
                  <c:v>-2.2051694444818808</c:v>
                </c:pt>
                <c:pt idx="275">
                  <c:v>-2.2011548859157557</c:v>
                </c:pt>
                <c:pt idx="276">
                  <c:v>-2.1999801921355449</c:v>
                </c:pt>
                <c:pt idx="277">
                  <c:v>-2.2000318514014761</c:v>
                </c:pt>
                <c:pt idx="278">
                  <c:v>-2.1996724296179284</c:v>
                </c:pt>
                <c:pt idx="279">
                  <c:v>-2.1981661066603531</c:v>
                </c:pt>
                <c:pt idx="280">
                  <c:v>-2.1965292921000943</c:v>
                </c:pt>
                <c:pt idx="281">
                  <c:v>-2.194587573595717</c:v>
                </c:pt>
                <c:pt idx="282">
                  <c:v>-2.1924435776046551</c:v>
                </c:pt>
                <c:pt idx="283">
                  <c:v>-2.1899640812170778</c:v>
                </c:pt>
                <c:pt idx="284">
                  <c:v>-2.1873746928822326</c:v>
                </c:pt>
                <c:pt idx="285">
                  <c:v>-2.1856753199810317</c:v>
                </c:pt>
                <c:pt idx="286">
                  <c:v>-2.1834032549340088</c:v>
                </c:pt>
                <c:pt idx="287">
                  <c:v>-2.1835255599682815</c:v>
                </c:pt>
                <c:pt idx="288">
                  <c:v>-2.1820024482440767</c:v>
                </c:pt>
                <c:pt idx="289">
                  <c:v>-2.1815272844241673</c:v>
                </c:pt>
                <c:pt idx="290">
                  <c:v>-2.1788249046821675</c:v>
                </c:pt>
                <c:pt idx="291">
                  <c:v>-2.1761492012627808</c:v>
                </c:pt>
                <c:pt idx="292">
                  <c:v>-2.1758797784728316</c:v>
                </c:pt>
                <c:pt idx="293">
                  <c:v>-2.1780961413968694</c:v>
                </c:pt>
                <c:pt idx="294">
                  <c:v>-2.1770705647320816</c:v>
                </c:pt>
                <c:pt idx="295">
                  <c:v>-2.1794057895778973</c:v>
                </c:pt>
                <c:pt idx="296">
                  <c:v>-2.1827793996626395</c:v>
                </c:pt>
                <c:pt idx="297">
                  <c:v>-2.1880720711949331</c:v>
                </c:pt>
                <c:pt idx="298">
                  <c:v>-2.1949289418843474</c:v>
                </c:pt>
                <c:pt idx="299">
                  <c:v>-2.2029912771367779</c:v>
                </c:pt>
                <c:pt idx="300">
                  <c:v>-2.2122660630555235</c:v>
                </c:pt>
                <c:pt idx="301">
                  <c:v>-2.2201692186419479</c:v>
                </c:pt>
                <c:pt idx="302">
                  <c:v>-2.2276504518376212</c:v>
                </c:pt>
                <c:pt idx="303">
                  <c:v>-2.2333491406826811</c:v>
                </c:pt>
                <c:pt idx="304">
                  <c:v>-2.2403481720328462</c:v>
                </c:pt>
                <c:pt idx="305">
                  <c:v>-2.244636325507642</c:v>
                </c:pt>
                <c:pt idx="306">
                  <c:v>-2.2498736865988458</c:v>
                </c:pt>
                <c:pt idx="307">
                  <c:v>-2.2560519848199583</c:v>
                </c:pt>
                <c:pt idx="308">
                  <c:v>-2.2619652903763519</c:v>
                </c:pt>
                <c:pt idx="309">
                  <c:v>-2.2682802342618928</c:v>
                </c:pt>
                <c:pt idx="310">
                  <c:v>-2.2761501572554792</c:v>
                </c:pt>
                <c:pt idx="311">
                  <c:v>-2.2841858160742285</c:v>
                </c:pt>
                <c:pt idx="312">
                  <c:v>-2.292705723815418</c:v>
                </c:pt>
                <c:pt idx="313">
                  <c:v>-2.3018059221366296</c:v>
                </c:pt>
                <c:pt idx="314">
                  <c:v>-2.3099582206394742</c:v>
                </c:pt>
                <c:pt idx="315">
                  <c:v>-2.3163277054844382</c:v>
                </c:pt>
                <c:pt idx="316">
                  <c:v>-2.3224657294476323</c:v>
                </c:pt>
                <c:pt idx="317">
                  <c:v>-2.3280651487048103</c:v>
                </c:pt>
                <c:pt idx="318">
                  <c:v>-2.3374476154614086</c:v>
                </c:pt>
                <c:pt idx="319">
                  <c:v>-2.3469452315251691</c:v>
                </c:pt>
                <c:pt idx="320">
                  <c:v>-2.3524397386221936</c:v>
                </c:pt>
                <c:pt idx="321">
                  <c:v>-2.3580578561403054</c:v>
                </c:pt>
                <c:pt idx="322">
                  <c:v>-2.3645711525633892</c:v>
                </c:pt>
                <c:pt idx="323">
                  <c:v>-2.3688728014130134</c:v>
                </c:pt>
                <c:pt idx="324">
                  <c:v>-2.3744721908685915</c:v>
                </c:pt>
                <c:pt idx="325">
                  <c:v>-2.3812866715769765</c:v>
                </c:pt>
                <c:pt idx="326">
                  <c:v>-2.3866239677797179</c:v>
                </c:pt>
                <c:pt idx="327">
                  <c:v>-2.3918613111887965</c:v>
                </c:pt>
                <c:pt idx="328">
                  <c:v>-2.3952875982536836</c:v>
                </c:pt>
                <c:pt idx="329">
                  <c:v>-2.3974584636086469</c:v>
                </c:pt>
                <c:pt idx="330">
                  <c:v>-2.401576277588088</c:v>
                </c:pt>
                <c:pt idx="331">
                  <c:v>-2.4062425692709701</c:v>
                </c:pt>
                <c:pt idx="332">
                  <c:v>-2.4104313816405427</c:v>
                </c:pt>
                <c:pt idx="333">
                  <c:v>-2.4165490723254077</c:v>
                </c:pt>
                <c:pt idx="334">
                  <c:v>-2.4222737635617348</c:v>
                </c:pt>
                <c:pt idx="335">
                  <c:v>-2.4263932980642804</c:v>
                </c:pt>
                <c:pt idx="336">
                  <c:v>-2.4304022448803071</c:v>
                </c:pt>
                <c:pt idx="337">
                  <c:v>-2.4311852914552365</c:v>
                </c:pt>
                <c:pt idx="338">
                  <c:v>-2.4322771525985329</c:v>
                </c:pt>
                <c:pt idx="339">
                  <c:v>-2.4319005739136133</c:v>
                </c:pt>
                <c:pt idx="340">
                  <c:v>-2.429997765090675</c:v>
                </c:pt>
                <c:pt idx="341">
                  <c:v>-2.4291916397146478</c:v>
                </c:pt>
                <c:pt idx="342">
                  <c:v>-2.4255136944421944</c:v>
                </c:pt>
                <c:pt idx="343">
                  <c:v>-2.4205635335101006</c:v>
                </c:pt>
                <c:pt idx="344">
                  <c:v>-2.417925233776872</c:v>
                </c:pt>
                <c:pt idx="345">
                  <c:v>-2.4130235480447202</c:v>
                </c:pt>
                <c:pt idx="346">
                  <c:v>-2.407377855299516</c:v>
                </c:pt>
                <c:pt idx="347">
                  <c:v>-2.4000121721009431</c:v>
                </c:pt>
                <c:pt idx="348">
                  <c:v>-2.3907035404920607</c:v>
                </c:pt>
                <c:pt idx="349">
                  <c:v>-2.3804025799487056</c:v>
                </c:pt>
                <c:pt idx="350">
                  <c:v>-2.367064741951268</c:v>
                </c:pt>
                <c:pt idx="351">
                  <c:v>-2.3526552602380293</c:v>
                </c:pt>
                <c:pt idx="352">
                  <c:v>-2.3352564966921352</c:v>
                </c:pt>
                <c:pt idx="353">
                  <c:v>-2.3207282797480131</c:v>
                </c:pt>
                <c:pt idx="354">
                  <c:v>-2.3007559099714285</c:v>
                </c:pt>
                <c:pt idx="355">
                  <c:v>-2.2757970938185954</c:v>
                </c:pt>
                <c:pt idx="356">
                  <c:v>-2.252686356956437</c:v>
                </c:pt>
                <c:pt idx="357">
                  <c:v>-2.2239021187739594</c:v>
                </c:pt>
                <c:pt idx="358">
                  <c:v>-2.1927423765329621</c:v>
                </c:pt>
                <c:pt idx="359">
                  <c:v>-2.1603397233908028</c:v>
                </c:pt>
                <c:pt idx="360">
                  <c:v>-2.1207851192059164</c:v>
                </c:pt>
                <c:pt idx="361">
                  <c:v>-2.0816355073470816</c:v>
                </c:pt>
                <c:pt idx="362">
                  <c:v>-2.0391894141089195</c:v>
                </c:pt>
                <c:pt idx="363">
                  <c:v>-2.0032400642564614</c:v>
                </c:pt>
                <c:pt idx="364">
                  <c:v>-1.9713619532447755</c:v>
                </c:pt>
                <c:pt idx="365">
                  <c:v>-1.9418069903980819</c:v>
                </c:pt>
                <c:pt idx="366">
                  <c:v>-1.9066160855773089</c:v>
                </c:pt>
                <c:pt idx="367">
                  <c:v>-1.8723430089983493</c:v>
                </c:pt>
                <c:pt idx="368">
                  <c:v>-1.8406667702799293</c:v>
                </c:pt>
                <c:pt idx="369">
                  <c:v>-1.8113072562307369</c:v>
                </c:pt>
                <c:pt idx="370">
                  <c:v>-1.7851798921336752</c:v>
                </c:pt>
                <c:pt idx="371">
                  <c:v>-1.758505083962022</c:v>
                </c:pt>
                <c:pt idx="372">
                  <c:v>-1.7353176314283536</c:v>
                </c:pt>
                <c:pt idx="373">
                  <c:v>-1.7113553656898353</c:v>
                </c:pt>
                <c:pt idx="374">
                  <c:v>-1.6886729031809367</c:v>
                </c:pt>
                <c:pt idx="375">
                  <c:v>-1.6666223248191565</c:v>
                </c:pt>
                <c:pt idx="376">
                  <c:v>-1.6382455934557363</c:v>
                </c:pt>
                <c:pt idx="377">
                  <c:v>-1.6118991330070136</c:v>
                </c:pt>
                <c:pt idx="378">
                  <c:v>-1.5897563312730534</c:v>
                </c:pt>
                <c:pt idx="379">
                  <c:v>-1.5683538852465415</c:v>
                </c:pt>
                <c:pt idx="380">
                  <c:v>-1.5440828302010692</c:v>
                </c:pt>
                <c:pt idx="381">
                  <c:v>-1.5203549971703689</c:v>
                </c:pt>
                <c:pt idx="382">
                  <c:v>-1.496757678140898</c:v>
                </c:pt>
                <c:pt idx="383">
                  <c:v>-1.469042807960085</c:v>
                </c:pt>
                <c:pt idx="384">
                  <c:v>-1.4415030988672808</c:v>
                </c:pt>
                <c:pt idx="385">
                  <c:v>-1.4151271755392099</c:v>
                </c:pt>
                <c:pt idx="386">
                  <c:v>-1.3912919704747828</c:v>
                </c:pt>
                <c:pt idx="387">
                  <c:v>-1.3705152389887827</c:v>
                </c:pt>
                <c:pt idx="388">
                  <c:v>-1.351123934716469</c:v>
                </c:pt>
                <c:pt idx="389">
                  <c:v>-1.3312539062709789</c:v>
                </c:pt>
                <c:pt idx="390">
                  <c:v>-1.3141081513645116</c:v>
                </c:pt>
                <c:pt idx="391">
                  <c:v>-1.2969362678781511</c:v>
                </c:pt>
                <c:pt idx="392">
                  <c:v>-1.2788539333558113</c:v>
                </c:pt>
                <c:pt idx="393">
                  <c:v>-1.2627557219360142</c:v>
                </c:pt>
                <c:pt idx="394">
                  <c:v>-1.2445926591683212</c:v>
                </c:pt>
                <c:pt idx="395">
                  <c:v>-1.2294233892772752</c:v>
                </c:pt>
                <c:pt idx="396">
                  <c:v>-1.2140948202715653</c:v>
                </c:pt>
                <c:pt idx="397">
                  <c:v>-1.1984258196698476</c:v>
                </c:pt>
                <c:pt idx="398">
                  <c:v>-1.1818522682905539</c:v>
                </c:pt>
                <c:pt idx="399">
                  <c:v>-1.1644805389380619</c:v>
                </c:pt>
                <c:pt idx="400">
                  <c:v>-1.1479886555114227</c:v>
                </c:pt>
                <c:pt idx="401">
                  <c:v>-1.1344921882424577</c:v>
                </c:pt>
                <c:pt idx="402">
                  <c:v>-1.1259753354812965</c:v>
                </c:pt>
                <c:pt idx="403">
                  <c:v>-1.117776558827807</c:v>
                </c:pt>
                <c:pt idx="404">
                  <c:v>-1.1130871811325493</c:v>
                </c:pt>
                <c:pt idx="405">
                  <c:v>-1.1181558122288211</c:v>
                </c:pt>
                <c:pt idx="406">
                  <c:v>-1.1238046088420739</c:v>
                </c:pt>
                <c:pt idx="407">
                  <c:v>-1.136499160199971</c:v>
                </c:pt>
                <c:pt idx="408">
                  <c:v>-1.1499843116798081</c:v>
                </c:pt>
                <c:pt idx="409">
                  <c:v>-1.1626226334694272</c:v>
                </c:pt>
                <c:pt idx="410">
                  <c:v>-1.1818139759839479</c:v>
                </c:pt>
                <c:pt idx="411">
                  <c:v>-1.2011104270092381</c:v>
                </c:pt>
                <c:pt idx="412">
                  <c:v>-1.2236747547474431</c:v>
                </c:pt>
                <c:pt idx="413">
                  <c:v>-1.2389601954903093</c:v>
                </c:pt>
                <c:pt idx="414">
                  <c:v>-1.2501369492496477</c:v>
                </c:pt>
                <c:pt idx="415">
                  <c:v>-1.2621212657828571</c:v>
                </c:pt>
                <c:pt idx="416">
                  <c:v>-1.2807101725589649</c:v>
                </c:pt>
                <c:pt idx="417">
                  <c:v>-1.29949858046625</c:v>
                </c:pt>
                <c:pt idx="418">
                  <c:v>-1.3154925262247419</c:v>
                </c:pt>
                <c:pt idx="419">
                  <c:v>-1.3303248557601639</c:v>
                </c:pt>
                <c:pt idx="420">
                  <c:v>-1.347390367640559</c:v>
                </c:pt>
                <c:pt idx="421">
                  <c:v>-1.3660088297193511</c:v>
                </c:pt>
                <c:pt idx="422">
                  <c:v>-1.3823999494681403</c:v>
                </c:pt>
                <c:pt idx="423">
                  <c:v>-1.4032388822206519</c:v>
                </c:pt>
                <c:pt idx="424">
                  <c:v>-1.4237968919855113</c:v>
                </c:pt>
                <c:pt idx="425">
                  <c:v>-1.4403589455129018</c:v>
                </c:pt>
                <c:pt idx="426">
                  <c:v>-1.4633442361915423</c:v>
                </c:pt>
                <c:pt idx="427">
                  <c:v>-1.4853691067232861</c:v>
                </c:pt>
                <c:pt idx="428">
                  <c:v>-1.504598721861488</c:v>
                </c:pt>
                <c:pt idx="429">
                  <c:v>-1.5242059205509577</c:v>
                </c:pt>
                <c:pt idx="430">
                  <c:v>-1.5461454216258508</c:v>
                </c:pt>
                <c:pt idx="431">
                  <c:v>-1.5674082022804714</c:v>
                </c:pt>
                <c:pt idx="432">
                  <c:v>-1.5869559784660772</c:v>
                </c:pt>
                <c:pt idx="433">
                  <c:v>-1.6092111573661827</c:v>
                </c:pt>
                <c:pt idx="434">
                  <c:v>-1.6314073265865776</c:v>
                </c:pt>
                <c:pt idx="435">
                  <c:v>-1.6540583432556075</c:v>
                </c:pt>
                <c:pt idx="436">
                  <c:v>-1.6732242432266378</c:v>
                </c:pt>
                <c:pt idx="437">
                  <c:v>-1.6900395416775791</c:v>
                </c:pt>
                <c:pt idx="438">
                  <c:v>-1.7059407424964208</c:v>
                </c:pt>
                <c:pt idx="439">
                  <c:v>-1.7234820324395026</c:v>
                </c:pt>
                <c:pt idx="440">
                  <c:v>-1.7391297597502449</c:v>
                </c:pt>
                <c:pt idx="441">
                  <c:v>-1.7550268575158716</c:v>
                </c:pt>
                <c:pt idx="442">
                  <c:v>-1.7731599694241671</c:v>
                </c:pt>
                <c:pt idx="443">
                  <c:v>-1.7901663051403487</c:v>
                </c:pt>
                <c:pt idx="444">
                  <c:v>-1.8078963980740677</c:v>
                </c:pt>
                <c:pt idx="445">
                  <c:v>-1.8248924395603587</c:v>
                </c:pt>
                <c:pt idx="446">
                  <c:v>-1.8407415533596734</c:v>
                </c:pt>
                <c:pt idx="447">
                  <c:v>-1.8560554642926066</c:v>
                </c:pt>
                <c:pt idx="448">
                  <c:v>-1.8730628395608835</c:v>
                </c:pt>
                <c:pt idx="449">
                  <c:v>-1.8897674738935646</c:v>
                </c:pt>
                <c:pt idx="450">
                  <c:v>-1.9050693047179772</c:v>
                </c:pt>
                <c:pt idx="451">
                  <c:v>-1.9193614730215613</c:v>
                </c:pt>
                <c:pt idx="452">
                  <c:v>-1.9341742244109996</c:v>
                </c:pt>
                <c:pt idx="453">
                  <c:v>-1.9494105839446638</c:v>
                </c:pt>
                <c:pt idx="454">
                  <c:v>-1.9654069285048852</c:v>
                </c:pt>
                <c:pt idx="455">
                  <c:v>-1.9796058309610456</c:v>
                </c:pt>
                <c:pt idx="456">
                  <c:v>-1.9938179767178399</c:v>
                </c:pt>
                <c:pt idx="457">
                  <c:v>-2.005114079912115</c:v>
                </c:pt>
                <c:pt idx="458">
                  <c:v>-2.0174294463871583</c:v>
                </c:pt>
                <c:pt idx="459">
                  <c:v>-2.0312364204165605</c:v>
                </c:pt>
                <c:pt idx="460">
                  <c:v>-2.04454169752742</c:v>
                </c:pt>
                <c:pt idx="461">
                  <c:v>-2.058428032817305</c:v>
                </c:pt>
                <c:pt idx="462">
                  <c:v>-2.0742523402687159</c:v>
                </c:pt>
                <c:pt idx="463">
                  <c:v>-2.0923233941387176</c:v>
                </c:pt>
                <c:pt idx="464">
                  <c:v>-2.112597342003812</c:v>
                </c:pt>
                <c:pt idx="465">
                  <c:v>-2.1314139237393737</c:v>
                </c:pt>
                <c:pt idx="466">
                  <c:v>-2.1479887324738289</c:v>
                </c:pt>
                <c:pt idx="467">
                  <c:v>-2.1639737151588023</c:v>
                </c:pt>
                <c:pt idx="468">
                  <c:v>-2.1816004441928603</c:v>
                </c:pt>
                <c:pt idx="469">
                  <c:v>-2.1984186140204396</c:v>
                </c:pt>
                <c:pt idx="470">
                  <c:v>-2.2130169033395068</c:v>
                </c:pt>
                <c:pt idx="471">
                  <c:v>-2.2281412562915635</c:v>
                </c:pt>
                <c:pt idx="472">
                  <c:v>-2.2431114359575695</c:v>
                </c:pt>
                <c:pt idx="473">
                  <c:v>-2.2557242815933489</c:v>
                </c:pt>
                <c:pt idx="474">
                  <c:v>-2.269630023896624</c:v>
                </c:pt>
                <c:pt idx="475">
                  <c:v>-2.2842796126614386</c:v>
                </c:pt>
                <c:pt idx="476">
                  <c:v>-2.297847095909447</c:v>
                </c:pt>
                <c:pt idx="477">
                  <c:v>-2.308678742166189</c:v>
                </c:pt>
                <c:pt idx="478">
                  <c:v>-2.3188035054800835</c:v>
                </c:pt>
                <c:pt idx="479">
                  <c:v>-2.3289422228638426</c:v>
                </c:pt>
                <c:pt idx="480">
                  <c:v>-2.3408031604076358</c:v>
                </c:pt>
                <c:pt idx="481">
                  <c:v>-2.3523653578105628</c:v>
                </c:pt>
                <c:pt idx="482">
                  <c:v>-2.3649299438949249</c:v>
                </c:pt>
                <c:pt idx="483">
                  <c:v>-2.3772609954206443</c:v>
                </c:pt>
                <c:pt idx="484">
                  <c:v>-2.3881702070385398</c:v>
                </c:pt>
                <c:pt idx="485">
                  <c:v>-2.399676024841197</c:v>
                </c:pt>
                <c:pt idx="486">
                  <c:v>-2.4129927326483762</c:v>
                </c:pt>
                <c:pt idx="487">
                  <c:v>-2.4283800627710868</c:v>
                </c:pt>
                <c:pt idx="488">
                  <c:v>-2.4454803288955773</c:v>
                </c:pt>
                <c:pt idx="489">
                  <c:v>-2.4636395488723566</c:v>
                </c:pt>
                <c:pt idx="490">
                  <c:v>-2.4824024618528644</c:v>
                </c:pt>
                <c:pt idx="491">
                  <c:v>-2.5001624359679453</c:v>
                </c:pt>
                <c:pt idx="492">
                  <c:v>-2.5183608118417711</c:v>
                </c:pt>
                <c:pt idx="493">
                  <c:v>-2.5358834339222041</c:v>
                </c:pt>
                <c:pt idx="494">
                  <c:v>-2.5493111072045629</c:v>
                </c:pt>
                <c:pt idx="495">
                  <c:v>-2.5585421882603931</c:v>
                </c:pt>
                <c:pt idx="496">
                  <c:v>-2.5691001168056773</c:v>
                </c:pt>
                <c:pt idx="497">
                  <c:v>-2.5815996633141749</c:v>
                </c:pt>
                <c:pt idx="498">
                  <c:v>-2.5947073054892842</c:v>
                </c:pt>
                <c:pt idx="499">
                  <c:v>-2.6072116461306361</c:v>
                </c:pt>
                <c:pt idx="500">
                  <c:v>-2.6201147489984042</c:v>
                </c:pt>
                <c:pt idx="501">
                  <c:v>-2.632626184000419</c:v>
                </c:pt>
                <c:pt idx="502">
                  <c:v>-2.641156155027589</c:v>
                </c:pt>
                <c:pt idx="503">
                  <c:v>-2.6466310780290918</c:v>
                </c:pt>
                <c:pt idx="504">
                  <c:v>-2.6520393721960978</c:v>
                </c:pt>
                <c:pt idx="505">
                  <c:v>-2.65943042695578</c:v>
                </c:pt>
                <c:pt idx="506">
                  <c:v>-2.6660047883661626</c:v>
                </c:pt>
                <c:pt idx="507">
                  <c:v>-2.6773239104494087</c:v>
                </c:pt>
                <c:pt idx="508">
                  <c:v>-2.6899607232692704</c:v>
                </c:pt>
                <c:pt idx="509">
                  <c:v>-2.7032197943323837</c:v>
                </c:pt>
                <c:pt idx="510">
                  <c:v>-2.7181016477584938</c:v>
                </c:pt>
                <c:pt idx="511">
                  <c:v>-2.7330510408924873</c:v>
                </c:pt>
                <c:pt idx="512">
                  <c:v>-2.7469648086882255</c:v>
                </c:pt>
                <c:pt idx="513">
                  <c:v>-2.7590689172594307</c:v>
                </c:pt>
                <c:pt idx="514">
                  <c:v>-2.7688655863703944</c:v>
                </c:pt>
                <c:pt idx="515">
                  <c:v>-2.7798473973836466</c:v>
                </c:pt>
                <c:pt idx="516">
                  <c:v>-2.7911062031383187</c:v>
                </c:pt>
                <c:pt idx="517">
                  <c:v>-2.8011223915389745</c:v>
                </c:pt>
                <c:pt idx="518">
                  <c:v>-2.8089383322844328</c:v>
                </c:pt>
                <c:pt idx="519">
                  <c:v>-2.8157346898835396</c:v>
                </c:pt>
                <c:pt idx="520">
                  <c:v>-2.8222049269809135</c:v>
                </c:pt>
                <c:pt idx="521">
                  <c:v>-2.8271285477682553</c:v>
                </c:pt>
                <c:pt idx="522">
                  <c:v>-2.8286607161293413</c:v>
                </c:pt>
                <c:pt idx="523">
                  <c:v>-2.8303780497104727</c:v>
                </c:pt>
                <c:pt idx="524">
                  <c:v>-2.8271611131568646</c:v>
                </c:pt>
                <c:pt idx="525">
                  <c:v>-2.8277275640506185</c:v>
                </c:pt>
                <c:pt idx="526">
                  <c:v>-2.8318708183609966</c:v>
                </c:pt>
                <c:pt idx="527">
                  <c:v>-2.8382031420884135</c:v>
                </c:pt>
                <c:pt idx="528">
                  <c:v>-2.8440256232700198</c:v>
                </c:pt>
                <c:pt idx="529">
                  <c:v>-2.850421307903142</c:v>
                </c:pt>
                <c:pt idx="530">
                  <c:v>-2.8551156874826336</c:v>
                </c:pt>
                <c:pt idx="531">
                  <c:v>-2.859229339895383</c:v>
                </c:pt>
                <c:pt idx="532">
                  <c:v>-2.8652671959165441</c:v>
                </c:pt>
                <c:pt idx="533">
                  <c:v>-2.8741855202398772</c:v>
                </c:pt>
                <c:pt idx="534">
                  <c:v>-2.8860307659295734</c:v>
                </c:pt>
                <c:pt idx="535">
                  <c:v>-2.898671344160058</c:v>
                </c:pt>
                <c:pt idx="536">
                  <c:v>-2.9101798748613783</c:v>
                </c:pt>
                <c:pt idx="537">
                  <c:v>-2.9202283684977761</c:v>
                </c:pt>
                <c:pt idx="538">
                  <c:v>-2.9243840376663002</c:v>
                </c:pt>
                <c:pt idx="539">
                  <c:v>-2.9276217556738193</c:v>
                </c:pt>
                <c:pt idx="540">
                  <c:v>-2.9303175223795508</c:v>
                </c:pt>
                <c:pt idx="541">
                  <c:v>-2.9325912317213687</c:v>
                </c:pt>
                <c:pt idx="542">
                  <c:v>-2.9344971734730461</c:v>
                </c:pt>
                <c:pt idx="543">
                  <c:v>-2.9361172927871864</c:v>
                </c:pt>
                <c:pt idx="544">
                  <c:v>-2.9436583757902195</c:v>
                </c:pt>
                <c:pt idx="545">
                  <c:v>-2.9553221966287628</c:v>
                </c:pt>
                <c:pt idx="546">
                  <c:v>-2.9667566628971467</c:v>
                </c:pt>
                <c:pt idx="547">
                  <c:v>-2.9778558207319237</c:v>
                </c:pt>
                <c:pt idx="548">
                  <c:v>-2.9898502183573852</c:v>
                </c:pt>
                <c:pt idx="549">
                  <c:v>-3.0037977684547421</c:v>
                </c:pt>
                <c:pt idx="550">
                  <c:v>-3.018949098744236</c:v>
                </c:pt>
                <c:pt idx="551">
                  <c:v>-3.0361458523423699</c:v>
                </c:pt>
                <c:pt idx="552">
                  <c:v>-3.0513732345168956</c:v>
                </c:pt>
                <c:pt idx="553">
                  <c:v>-3.0685513730313132</c:v>
                </c:pt>
                <c:pt idx="554">
                  <c:v>-3.0857806522271627</c:v>
                </c:pt>
                <c:pt idx="555">
                  <c:v>-3.1018056954532174</c:v>
                </c:pt>
                <c:pt idx="556">
                  <c:v>-3.1172011363288914</c:v>
                </c:pt>
                <c:pt idx="557">
                  <c:v>-3.1320455323530592</c:v>
                </c:pt>
                <c:pt idx="558">
                  <c:v>-3.145783974461422</c:v>
                </c:pt>
                <c:pt idx="559">
                  <c:v>-3.1579701511214808</c:v>
                </c:pt>
                <c:pt idx="560">
                  <c:v>-3.1663776012605336</c:v>
                </c:pt>
                <c:pt idx="561">
                  <c:v>-3.1624001701856592</c:v>
                </c:pt>
                <c:pt idx="562">
                  <c:v>-3.1562179225703022</c:v>
                </c:pt>
                <c:pt idx="563">
                  <c:v>-3.1482494717126115</c:v>
                </c:pt>
                <c:pt idx="564">
                  <c:v>-3.137291358661912</c:v>
                </c:pt>
                <c:pt idx="565">
                  <c:v>-3.1187634330155443</c:v>
                </c:pt>
                <c:pt idx="566">
                  <c:v>-3.1045327182064035</c:v>
                </c:pt>
                <c:pt idx="567">
                  <c:v>-3.0943469043064802</c:v>
                </c:pt>
                <c:pt idx="568">
                  <c:v>-3.0849966053370612</c:v>
                </c:pt>
                <c:pt idx="569">
                  <c:v>-3.0804176403720938</c:v>
                </c:pt>
                <c:pt idx="570">
                  <c:v>-3.0755788911683219</c:v>
                </c:pt>
                <c:pt idx="571">
                  <c:v>-3.0641362803560037</c:v>
                </c:pt>
                <c:pt idx="572">
                  <c:v>-3.0540838276636784</c:v>
                </c:pt>
                <c:pt idx="573">
                  <c:v>-3.046595490336427</c:v>
                </c:pt>
                <c:pt idx="574">
                  <c:v>-3.0405271347812324</c:v>
                </c:pt>
                <c:pt idx="575">
                  <c:v>-3.0345389576874022</c:v>
                </c:pt>
                <c:pt idx="576">
                  <c:v>-3.0278191473217295</c:v>
                </c:pt>
                <c:pt idx="577">
                  <c:v>-3.0234631336693796</c:v>
                </c:pt>
                <c:pt idx="578">
                  <c:v>-3.0188622634566116</c:v>
                </c:pt>
                <c:pt idx="579">
                  <c:v>-3.0138713643811621</c:v>
                </c:pt>
                <c:pt idx="580">
                  <c:v>-3.0092767404623992</c:v>
                </c:pt>
                <c:pt idx="581">
                  <c:v>-3.0055730775224658</c:v>
                </c:pt>
                <c:pt idx="582">
                  <c:v>-2.9957664076129538</c:v>
                </c:pt>
                <c:pt idx="583">
                  <c:v>-2.9833915763680428</c:v>
                </c:pt>
                <c:pt idx="584">
                  <c:v>-2.9723869088353645</c:v>
                </c:pt>
                <c:pt idx="585">
                  <c:v>-2.9606223667053313</c:v>
                </c:pt>
                <c:pt idx="586">
                  <c:v>-2.9525649127726394</c:v>
                </c:pt>
                <c:pt idx="587">
                  <c:v>-2.9443532488179471</c:v>
                </c:pt>
                <c:pt idx="588">
                  <c:v>-2.9406550987417228</c:v>
                </c:pt>
                <c:pt idx="589">
                  <c:v>-2.9364984309194937</c:v>
                </c:pt>
                <c:pt idx="590">
                  <c:v>-2.9347303016228108</c:v>
                </c:pt>
                <c:pt idx="591">
                  <c:v>-2.9300872273335945</c:v>
                </c:pt>
                <c:pt idx="592">
                  <c:v>-2.9259411223032612</c:v>
                </c:pt>
                <c:pt idx="593">
                  <c:v>-2.9254406714454428</c:v>
                </c:pt>
                <c:pt idx="594">
                  <c:v>-2.9233778717986176</c:v>
                </c:pt>
                <c:pt idx="595">
                  <c:v>-2.9196585189962256</c:v>
                </c:pt>
                <c:pt idx="596">
                  <c:v>-2.9153915600347777</c:v>
                </c:pt>
                <c:pt idx="597">
                  <c:v>-2.9103142388901033</c:v>
                </c:pt>
                <c:pt idx="598">
                  <c:v>-2.9039415493330667</c:v>
                </c:pt>
                <c:pt idx="599">
                  <c:v>-2.9005829659824189</c:v>
                </c:pt>
                <c:pt idx="600">
                  <c:v>-2.8980098274722206</c:v>
                </c:pt>
                <c:pt idx="601">
                  <c:v>-2.8922860092032443</c:v>
                </c:pt>
                <c:pt idx="602">
                  <c:v>-2.8898811965430191</c:v>
                </c:pt>
                <c:pt idx="603">
                  <c:v>-2.8873618433385442</c:v>
                </c:pt>
                <c:pt idx="604">
                  <c:v>-2.8850663372852892</c:v>
                </c:pt>
                <c:pt idx="605">
                  <c:v>-2.8791657995820366</c:v>
                </c:pt>
                <c:pt idx="606">
                  <c:v>-2.8733580745727378</c:v>
                </c:pt>
                <c:pt idx="607">
                  <c:v>-2.8662611209143143</c:v>
                </c:pt>
                <c:pt idx="608">
                  <c:v>-2.8593942702414687</c:v>
                </c:pt>
                <c:pt idx="609">
                  <c:v>-2.8543193784027996</c:v>
                </c:pt>
                <c:pt idx="610">
                  <c:v>-2.8523356371430832</c:v>
                </c:pt>
                <c:pt idx="611">
                  <c:v>-2.8609858120980651</c:v>
                </c:pt>
                <c:pt idx="612">
                  <c:v>-2.8715178096810363</c:v>
                </c:pt>
                <c:pt idx="613">
                  <c:v>-2.8841360353785701</c:v>
                </c:pt>
                <c:pt idx="614">
                  <c:v>-2.8993229420526863</c:v>
                </c:pt>
                <c:pt idx="615">
                  <c:v>-2.9224339561147459</c:v>
                </c:pt>
                <c:pt idx="616">
                  <c:v>-2.9421612289770729</c:v>
                </c:pt>
                <c:pt idx="617">
                  <c:v>-2.9588724809777864</c:v>
                </c:pt>
                <c:pt idx="618">
                  <c:v>-2.9751716626118907</c:v>
                </c:pt>
                <c:pt idx="619">
                  <c:v>-2.9862957294198424</c:v>
                </c:pt>
                <c:pt idx="620">
                  <c:v>-2.9991340514256422</c:v>
                </c:pt>
                <c:pt idx="621">
                  <c:v>-3.0195324917055113</c:v>
                </c:pt>
                <c:pt idx="622">
                  <c:v>-3.0417074411195562</c:v>
                </c:pt>
                <c:pt idx="623">
                  <c:v>-3.0614857654880496</c:v>
                </c:pt>
                <c:pt idx="624">
                  <c:v>-3.081558431780735</c:v>
                </c:pt>
                <c:pt idx="625">
                  <c:v>-3.1005048715144756</c:v>
                </c:pt>
                <c:pt idx="626">
                  <c:v>-3.1171514177059589</c:v>
                </c:pt>
                <c:pt idx="627">
                  <c:v>-3.1303533542372897</c:v>
                </c:pt>
                <c:pt idx="628">
                  <c:v>-3.1456521611078716</c:v>
                </c:pt>
                <c:pt idx="629">
                  <c:v>-3.1620912477303706</c:v>
                </c:pt>
                <c:pt idx="630">
                  <c:v>-3.1778813987983967</c:v>
                </c:pt>
                <c:pt idx="631">
                  <c:v>-3.1944099380038353</c:v>
                </c:pt>
                <c:pt idx="632">
                  <c:v>-3.2120614495937456</c:v>
                </c:pt>
                <c:pt idx="633">
                  <c:v>-3.2279286335278563</c:v>
                </c:pt>
                <c:pt idx="634">
                  <c:v>-3.2392518552167582</c:v>
                </c:pt>
                <c:pt idx="635">
                  <c:v>-3.2509714909203131</c:v>
                </c:pt>
                <c:pt idx="636">
                  <c:v>-3.2579533382615309</c:v>
                </c:pt>
                <c:pt idx="637">
                  <c:v>-3.2648829666088948</c:v>
                </c:pt>
                <c:pt idx="638">
                  <c:v>-3.2730891176117383</c:v>
                </c:pt>
                <c:pt idx="639">
                  <c:v>-3.2823398428446069</c:v>
                </c:pt>
                <c:pt idx="640">
                  <c:v>-3.2909026014702003</c:v>
                </c:pt>
                <c:pt idx="641">
                  <c:v>-3.3045854032930708</c:v>
                </c:pt>
                <c:pt idx="642">
                  <c:v>-3.3170385135652189</c:v>
                </c:pt>
                <c:pt idx="643">
                  <c:v>-3.3249265584997771</c:v>
                </c:pt>
                <c:pt idx="644">
                  <c:v>-3.3321799262563534</c:v>
                </c:pt>
                <c:pt idx="645">
                  <c:v>-3.3376142200968855</c:v>
                </c:pt>
                <c:pt idx="646">
                  <c:v>-3.3404143301088398</c:v>
                </c:pt>
                <c:pt idx="647">
                  <c:v>-3.3418664901950184</c:v>
                </c:pt>
                <c:pt idx="648">
                  <c:v>-3.3450271338668376</c:v>
                </c:pt>
                <c:pt idx="649">
                  <c:v>-3.3462140906895756</c:v>
                </c:pt>
                <c:pt idx="650">
                  <c:v>-3.3477820631747983</c:v>
                </c:pt>
                <c:pt idx="651">
                  <c:v>-3.3497128742693434</c:v>
                </c:pt>
                <c:pt idx="652">
                  <c:v>-3.3519413330403647</c:v>
                </c:pt>
                <c:pt idx="653">
                  <c:v>-3.3533316902251822</c:v>
                </c:pt>
                <c:pt idx="654">
                  <c:v>-3.3559286061607194</c:v>
                </c:pt>
                <c:pt idx="655">
                  <c:v>-3.3603049207939066</c:v>
                </c:pt>
                <c:pt idx="656">
                  <c:v>-3.3606391018679576</c:v>
                </c:pt>
                <c:pt idx="657">
                  <c:v>-3.357615094191341</c:v>
                </c:pt>
                <c:pt idx="658">
                  <c:v>-3.3557388393045726</c:v>
                </c:pt>
                <c:pt idx="659">
                  <c:v>-3.3531290109651724</c:v>
                </c:pt>
                <c:pt idx="660">
                  <c:v>-3.3492185845816724</c:v>
                </c:pt>
                <c:pt idx="661">
                  <c:v>-3.3465883431559655</c:v>
                </c:pt>
                <c:pt idx="662">
                  <c:v>-3.3410095365947994</c:v>
                </c:pt>
                <c:pt idx="663">
                  <c:v>-3.33685375592699</c:v>
                </c:pt>
                <c:pt idx="664">
                  <c:v>-3.3305828076209241</c:v>
                </c:pt>
                <c:pt idx="665">
                  <c:v>-3.3213026995888062</c:v>
                </c:pt>
                <c:pt idx="666">
                  <c:v>-3.3097412286766046</c:v>
                </c:pt>
                <c:pt idx="667">
                  <c:v>-3.2961710174879539</c:v>
                </c:pt>
                <c:pt idx="668">
                  <c:v>-3.270351143276323</c:v>
                </c:pt>
                <c:pt idx="669">
                  <c:v>-3.2340814728330671</c:v>
                </c:pt>
                <c:pt idx="670">
                  <c:v>-3.1972607761733784</c:v>
                </c:pt>
                <c:pt idx="671">
                  <c:v>-3.1661244041885421</c:v>
                </c:pt>
                <c:pt idx="672">
                  <c:v>-3.1282026822353264</c:v>
                </c:pt>
                <c:pt idx="673">
                  <c:v>-3.0947071374440758</c:v>
                </c:pt>
                <c:pt idx="674">
                  <c:v>-3.0580213762332162</c:v>
                </c:pt>
                <c:pt idx="675">
                  <c:v>-3.0163483320900366</c:v>
                </c:pt>
                <c:pt idx="676">
                  <c:v>-2.9811275855757735</c:v>
                </c:pt>
                <c:pt idx="677">
                  <c:v>-2.952021260323761</c:v>
                </c:pt>
                <c:pt idx="678">
                  <c:v>-2.9089794143803509</c:v>
                </c:pt>
                <c:pt idx="679">
                  <c:v>-2.8570059904681404</c:v>
                </c:pt>
                <c:pt idx="680">
                  <c:v>-2.8033619425508167</c:v>
                </c:pt>
                <c:pt idx="681">
                  <c:v>-2.7436457498906783</c:v>
                </c:pt>
                <c:pt idx="682">
                  <c:v>-2.6736890343520696</c:v>
                </c:pt>
                <c:pt idx="683">
                  <c:v>-2.5784068794809776</c:v>
                </c:pt>
                <c:pt idx="684">
                  <c:v>-2.4879798206453536</c:v>
                </c:pt>
                <c:pt idx="685">
                  <c:v>-2.4025674820652378</c:v>
                </c:pt>
                <c:pt idx="686">
                  <c:v>-2.3194866441649435</c:v>
                </c:pt>
                <c:pt idx="687">
                  <c:v>-2.2511927793032909</c:v>
                </c:pt>
                <c:pt idx="688">
                  <c:v>-2.1879964500535758</c:v>
                </c:pt>
                <c:pt idx="689">
                  <c:v>-2.1278292768436025</c:v>
                </c:pt>
                <c:pt idx="690">
                  <c:v>-2.0699566627272974</c:v>
                </c:pt>
                <c:pt idx="691">
                  <c:v>-2.0005185238507015</c:v>
                </c:pt>
                <c:pt idx="692">
                  <c:v>-1.9249352844838574</c:v>
                </c:pt>
                <c:pt idx="693">
                  <c:v>-1.8483517920219341</c:v>
                </c:pt>
                <c:pt idx="694">
                  <c:v>-1.7762904454792641</c:v>
                </c:pt>
                <c:pt idx="695">
                  <c:v>-1.7065900623202199</c:v>
                </c:pt>
                <c:pt idx="696">
                  <c:v>-1.6421188105348179</c:v>
                </c:pt>
                <c:pt idx="697">
                  <c:v>-1.5761112335362273</c:v>
                </c:pt>
                <c:pt idx="698">
                  <c:v>-1.5065251515988844</c:v>
                </c:pt>
                <c:pt idx="699">
                  <c:v>-1.4283805617277696</c:v>
                </c:pt>
                <c:pt idx="700">
                  <c:v>-1.3453295551014717</c:v>
                </c:pt>
                <c:pt idx="701">
                  <c:v>-1.2688877861644015</c:v>
                </c:pt>
                <c:pt idx="702">
                  <c:v>-1.1906139721053508</c:v>
                </c:pt>
                <c:pt idx="703">
                  <c:v>-1.1179079117234014</c:v>
                </c:pt>
                <c:pt idx="704">
                  <c:v>-1.0442024551149371</c:v>
                </c:pt>
                <c:pt idx="705">
                  <c:v>-0.97158917869916595</c:v>
                </c:pt>
                <c:pt idx="706">
                  <c:v>-0.9067134228978796</c:v>
                </c:pt>
                <c:pt idx="707">
                  <c:v>-0.85260258006130418</c:v>
                </c:pt>
                <c:pt idx="708">
                  <c:v>-0.79622987600954376</c:v>
                </c:pt>
                <c:pt idx="709">
                  <c:v>-0.73887390923717211</c:v>
                </c:pt>
                <c:pt idx="710">
                  <c:v>-0.68356975421873445</c:v>
                </c:pt>
                <c:pt idx="711">
                  <c:v>-0.62614778814905814</c:v>
                </c:pt>
                <c:pt idx="712">
                  <c:v>-0.57370455155321476</c:v>
                </c:pt>
                <c:pt idx="713">
                  <c:v>-0.52021497214391177</c:v>
                </c:pt>
                <c:pt idx="714">
                  <c:v>-0.4678370549255621</c:v>
                </c:pt>
                <c:pt idx="715">
                  <c:v>-0.4182911530764119</c:v>
                </c:pt>
                <c:pt idx="716">
                  <c:v>-0.36930170380093119</c:v>
                </c:pt>
                <c:pt idx="717">
                  <c:v>-0.32337590055561111</c:v>
                </c:pt>
                <c:pt idx="718">
                  <c:v>-0.29096417325641116</c:v>
                </c:pt>
                <c:pt idx="719">
                  <c:v>-0.27446776732960615</c:v>
                </c:pt>
                <c:pt idx="720">
                  <c:v>-0.2584446215208811</c:v>
                </c:pt>
                <c:pt idx="721">
                  <c:v>-0.23863360828621846</c:v>
                </c:pt>
                <c:pt idx="722">
                  <c:v>-0.22699775539897663</c:v>
                </c:pt>
                <c:pt idx="723">
                  <c:v>-0.21169474431563984</c:v>
                </c:pt>
                <c:pt idx="724">
                  <c:v>-0.2042139225136119</c:v>
                </c:pt>
                <c:pt idx="725">
                  <c:v>-0.20128647923903961</c:v>
                </c:pt>
                <c:pt idx="726">
                  <c:v>-0.18677346093256852</c:v>
                </c:pt>
                <c:pt idx="727">
                  <c:v>-0.16273873399279534</c:v>
                </c:pt>
                <c:pt idx="728">
                  <c:v>-0.14615029303732427</c:v>
                </c:pt>
                <c:pt idx="729">
                  <c:v>-0.13232954222002019</c:v>
                </c:pt>
                <c:pt idx="730">
                  <c:v>-0.118149610115724</c:v>
                </c:pt>
                <c:pt idx="731">
                  <c:v>-0.11228476799574537</c:v>
                </c:pt>
                <c:pt idx="732">
                  <c:v>-0.11835784068272473</c:v>
                </c:pt>
                <c:pt idx="733">
                  <c:v>-0.15195562409174701</c:v>
                </c:pt>
                <c:pt idx="734">
                  <c:v>-0.18407663304987631</c:v>
                </c:pt>
                <c:pt idx="735">
                  <c:v>-0.20785544161982283</c:v>
                </c:pt>
                <c:pt idx="736">
                  <c:v>-0.23311478491283386</c:v>
                </c:pt>
                <c:pt idx="737">
                  <c:v>-0.24584816918931793</c:v>
                </c:pt>
                <c:pt idx="738">
                  <c:v>-0.24450139479855021</c:v>
                </c:pt>
                <c:pt idx="739">
                  <c:v>-0.23496025371526413</c:v>
                </c:pt>
                <c:pt idx="740">
                  <c:v>-0.21974942678579151</c:v>
                </c:pt>
                <c:pt idx="741">
                  <c:v>-0.21329250397382546</c:v>
                </c:pt>
                <c:pt idx="742">
                  <c:v>-0.20344151651066331</c:v>
                </c:pt>
                <c:pt idx="743">
                  <c:v>-0.18740447118054721</c:v>
                </c:pt>
                <c:pt idx="744">
                  <c:v>-0.16575072847946068</c:v>
                </c:pt>
                <c:pt idx="745">
                  <c:v>-0.13195418515497156</c:v>
                </c:pt>
                <c:pt idx="746">
                  <c:v>-0.11367714407328273</c:v>
                </c:pt>
                <c:pt idx="747">
                  <c:v>-0.10228810519398823</c:v>
                </c:pt>
                <c:pt idx="748">
                  <c:v>-8.8803781185397904E-2</c:v>
                </c:pt>
                <c:pt idx="749">
                  <c:v>-8.1065562977073929E-2</c:v>
                </c:pt>
                <c:pt idx="750">
                  <c:v>-7.8596929367349716E-2</c:v>
                </c:pt>
                <c:pt idx="751">
                  <c:v>-6.2664272170167332E-2</c:v>
                </c:pt>
                <c:pt idx="752">
                  <c:v>-4.0253865193322191E-2</c:v>
                </c:pt>
                <c:pt idx="753">
                  <c:v>-1.0887735728045054E-2</c:v>
                </c:pt>
                <c:pt idx="754">
                  <c:v>1.7562424713342392E-2</c:v>
                </c:pt>
                <c:pt idx="755">
                  <c:v>5.5357498678154454E-2</c:v>
                </c:pt>
                <c:pt idx="756">
                  <c:v>9.8798602540612707E-2</c:v>
                </c:pt>
                <c:pt idx="757">
                  <c:v>0.14293919502923169</c:v>
                </c:pt>
                <c:pt idx="758">
                  <c:v>0.18770127204700204</c:v>
                </c:pt>
                <c:pt idx="759">
                  <c:v>0.22625730700177521</c:v>
                </c:pt>
                <c:pt idx="760">
                  <c:v>0.26858863877291023</c:v>
                </c:pt>
                <c:pt idx="761">
                  <c:v>0.31164871171159336</c:v>
                </c:pt>
                <c:pt idx="762">
                  <c:v>0.35624478942882454</c:v>
                </c:pt>
                <c:pt idx="763">
                  <c:v>0.39817261507734408</c:v>
                </c:pt>
                <c:pt idx="764">
                  <c:v>0.43375808482373229</c:v>
                </c:pt>
                <c:pt idx="765">
                  <c:v>0.46765500312318814</c:v>
                </c:pt>
                <c:pt idx="766">
                  <c:v>0.5061740530508515</c:v>
                </c:pt>
                <c:pt idx="767">
                  <c:v>0.5455729879003326</c:v>
                </c:pt>
                <c:pt idx="768">
                  <c:v>0.58604811348389585</c:v>
                </c:pt>
                <c:pt idx="769">
                  <c:v>0.63129117077297281</c:v>
                </c:pt>
                <c:pt idx="770">
                  <c:v>0.68146135873103675</c:v>
                </c:pt>
                <c:pt idx="771">
                  <c:v>0.73088013200447832</c:v>
                </c:pt>
                <c:pt idx="772">
                  <c:v>0.78053759494899833</c:v>
                </c:pt>
                <c:pt idx="773">
                  <c:v>0.8285950630840313</c:v>
                </c:pt>
                <c:pt idx="774">
                  <c:v>0.87722596173672129</c:v>
                </c:pt>
                <c:pt idx="775">
                  <c:v>0.92166430313954184</c:v>
                </c:pt>
                <c:pt idx="776">
                  <c:v>0.96014731968403599</c:v>
                </c:pt>
                <c:pt idx="777">
                  <c:v>0.99318340751530843</c:v>
                </c:pt>
                <c:pt idx="778">
                  <c:v>1.0232067123538047</c:v>
                </c:pt>
                <c:pt idx="779">
                  <c:v>1.0510979023339631</c:v>
                </c:pt>
                <c:pt idx="780">
                  <c:v>1.0812017823794025</c:v>
                </c:pt>
                <c:pt idx="781">
                  <c:v>1.1135244002368141</c:v>
                </c:pt>
                <c:pt idx="782">
                  <c:v>1.1489585901127046</c:v>
                </c:pt>
                <c:pt idx="783">
                  <c:v>1.1857015954768189</c:v>
                </c:pt>
                <c:pt idx="784">
                  <c:v>1.225786512531734</c:v>
                </c:pt>
                <c:pt idx="785">
                  <c:v>1.2603308663163999</c:v>
                </c:pt>
                <c:pt idx="786">
                  <c:v>1.2930850245978729</c:v>
                </c:pt>
                <c:pt idx="787">
                  <c:v>1.3282307486989686</c:v>
                </c:pt>
                <c:pt idx="788">
                  <c:v>1.3539112499591732</c:v>
                </c:pt>
                <c:pt idx="789">
                  <c:v>1.376639547705679</c:v>
                </c:pt>
                <c:pt idx="790">
                  <c:v>1.3969241118940376</c:v>
                </c:pt>
                <c:pt idx="791">
                  <c:v>1.4177827463495927</c:v>
                </c:pt>
                <c:pt idx="792">
                  <c:v>1.428583951358454</c:v>
                </c:pt>
                <c:pt idx="793">
                  <c:v>1.4355951876496624</c:v>
                </c:pt>
                <c:pt idx="794">
                  <c:v>1.4420742924334362</c:v>
                </c:pt>
                <c:pt idx="795">
                  <c:v>1.4454267864430068</c:v>
                </c:pt>
                <c:pt idx="796">
                  <c:v>1.4766136423165002</c:v>
                </c:pt>
                <c:pt idx="797">
                  <c:v>1.5065250422555225</c:v>
                </c:pt>
                <c:pt idx="798">
                  <c:v>1.5226313297758907</c:v>
                </c:pt>
                <c:pt idx="799">
                  <c:v>1.542229176565721</c:v>
                </c:pt>
                <c:pt idx="800">
                  <c:v>1.5612330593177117</c:v>
                </c:pt>
                <c:pt idx="801">
                  <c:v>1.5696469770048651</c:v>
                </c:pt>
                <c:pt idx="802">
                  <c:v>1.5691349697100621</c:v>
                </c:pt>
                <c:pt idx="803">
                  <c:v>1.5692518167549281</c:v>
                </c:pt>
                <c:pt idx="804">
                  <c:v>1.5655749765508116</c:v>
                </c:pt>
                <c:pt idx="805">
                  <c:v>1.5539432787395131</c:v>
                </c:pt>
                <c:pt idx="806">
                  <c:v>1.5462602121831119</c:v>
                </c:pt>
                <c:pt idx="807">
                  <c:v>1.5480128408728677</c:v>
                </c:pt>
                <c:pt idx="808">
                  <c:v>1.54774592499763</c:v>
                </c:pt>
                <c:pt idx="809">
                  <c:v>1.5534012420292012</c:v>
                </c:pt>
                <c:pt idx="810">
                  <c:v>1.5598353896483539</c:v>
                </c:pt>
                <c:pt idx="811">
                  <c:v>1.5602294264755614</c:v>
                </c:pt>
                <c:pt idx="812">
                  <c:v>1.55959980856672</c:v>
                </c:pt>
                <c:pt idx="813">
                  <c:v>1.5584902038093933</c:v>
                </c:pt>
                <c:pt idx="814">
                  <c:v>1.5644850702929418</c:v>
                </c:pt>
                <c:pt idx="815">
                  <c:v>1.5698323837293457</c:v>
                </c:pt>
                <c:pt idx="816">
                  <c:v>1.5708822362469081</c:v>
                </c:pt>
                <c:pt idx="817">
                  <c:v>1.5752133645985387</c:v>
                </c:pt>
                <c:pt idx="818">
                  <c:v>1.5830503773528843</c:v>
                </c:pt>
                <c:pt idx="819">
                  <c:v>1.5919386415203536</c:v>
                </c:pt>
                <c:pt idx="820">
                  <c:v>1.5933611763785565</c:v>
                </c:pt>
                <c:pt idx="821">
                  <c:v>1.5972944971435925</c:v>
                </c:pt>
                <c:pt idx="822">
                  <c:v>1.6083807105830357</c:v>
                </c:pt>
                <c:pt idx="823">
                  <c:v>1.6267034587526512</c:v>
                </c:pt>
                <c:pt idx="824">
                  <c:v>1.6589760767007342</c:v>
                </c:pt>
                <c:pt idx="825">
                  <c:v>1.7016775110195141</c:v>
                </c:pt>
                <c:pt idx="826">
                  <c:v>1.7439997444623745</c:v>
                </c:pt>
                <c:pt idx="827">
                  <c:v>1.785930863545369</c:v>
                </c:pt>
                <c:pt idx="828">
                  <c:v>1.8343169456162172</c:v>
                </c:pt>
                <c:pt idx="829">
                  <c:v>1.8867934645495144</c:v>
                </c:pt>
                <c:pt idx="830">
                  <c:v>1.9401827315211639</c:v>
                </c:pt>
                <c:pt idx="831">
                  <c:v>1.9839410526531038</c:v>
                </c:pt>
                <c:pt idx="832">
                  <c:v>2.0258831179194496</c:v>
                </c:pt>
                <c:pt idx="833">
                  <c:v>2.0732810231114422</c:v>
                </c:pt>
                <c:pt idx="834">
                  <c:v>2.1291435599915993</c:v>
                </c:pt>
                <c:pt idx="835">
                  <c:v>2.1985534564118292</c:v>
                </c:pt>
                <c:pt idx="836">
                  <c:v>2.2632334926309143</c:v>
                </c:pt>
                <c:pt idx="837">
                  <c:v>2.3327204209794066</c:v>
                </c:pt>
                <c:pt idx="838">
                  <c:v>2.4009126753663459</c:v>
                </c:pt>
                <c:pt idx="839">
                  <c:v>2.4666220032455399</c:v>
                </c:pt>
                <c:pt idx="840">
                  <c:v>2.5238302195118725</c:v>
                </c:pt>
                <c:pt idx="841">
                  <c:v>2.5735490807120227</c:v>
                </c:pt>
                <c:pt idx="842">
                  <c:v>2.6240628044389509</c:v>
                </c:pt>
                <c:pt idx="843">
                  <c:v>2.6682828761876642</c:v>
                </c:pt>
                <c:pt idx="844">
                  <c:v>2.7113495644156189</c:v>
                </c:pt>
                <c:pt idx="845">
                  <c:v>2.7479116428307089</c:v>
                </c:pt>
                <c:pt idx="846">
                  <c:v>2.7654242846241264</c:v>
                </c:pt>
                <c:pt idx="847">
                  <c:v>2.7818573721410473</c:v>
                </c:pt>
                <c:pt idx="848">
                  <c:v>2.8055551970240238</c:v>
                </c:pt>
                <c:pt idx="849">
                  <c:v>2.8222922414526583</c:v>
                </c:pt>
                <c:pt idx="850">
                  <c:v>2.8355644644363114</c:v>
                </c:pt>
                <c:pt idx="851">
                  <c:v>2.8526516986439243</c:v>
                </c:pt>
                <c:pt idx="852">
                  <c:v>2.8735536093344023</c:v>
                </c:pt>
                <c:pt idx="853">
                  <c:v>2.8941323956739367</c:v>
                </c:pt>
                <c:pt idx="854">
                  <c:v>2.9235784030821934</c:v>
                </c:pt>
                <c:pt idx="855">
                  <c:v>2.9551745330509491</c:v>
                </c:pt>
                <c:pt idx="856">
                  <c:v>2.9783794051335026</c:v>
                </c:pt>
                <c:pt idx="857">
                  <c:v>2.9989149359501481</c:v>
                </c:pt>
                <c:pt idx="858">
                  <c:v>3.0183011205734052</c:v>
                </c:pt>
                <c:pt idx="859">
                  <c:v>3.0383372104889612</c:v>
                </c:pt>
                <c:pt idx="860">
                  <c:v>3.0557826151581198</c:v>
                </c:pt>
                <c:pt idx="861">
                  <c:v>3.0713856023898027</c:v>
                </c:pt>
                <c:pt idx="862">
                  <c:v>3.0928416224412985</c:v>
                </c:pt>
                <c:pt idx="863">
                  <c:v>3.1160375104959028</c:v>
                </c:pt>
                <c:pt idx="864">
                  <c:v>3.1363081527024197</c:v>
                </c:pt>
                <c:pt idx="865">
                  <c:v>3.1543589335105868</c:v>
                </c:pt>
                <c:pt idx="866">
                  <c:v>3.1714039585788232</c:v>
                </c:pt>
                <c:pt idx="867">
                  <c:v>3.1856176746627325</c:v>
                </c:pt>
                <c:pt idx="868">
                  <c:v>3.1933650694546669</c:v>
                </c:pt>
                <c:pt idx="869">
                  <c:v>3.1922863521497429</c:v>
                </c:pt>
                <c:pt idx="870">
                  <c:v>3.1926043204057901</c:v>
                </c:pt>
                <c:pt idx="871">
                  <c:v>3.1955232909304039</c:v>
                </c:pt>
                <c:pt idx="872">
                  <c:v>3.19256270409136</c:v>
                </c:pt>
                <c:pt idx="873">
                  <c:v>3.1853162155290788</c:v>
                </c:pt>
                <c:pt idx="874">
                  <c:v>3.1688236857658922</c:v>
                </c:pt>
                <c:pt idx="875">
                  <c:v>3.1488520383293768</c:v>
                </c:pt>
                <c:pt idx="876">
                  <c:v>3.1224566026124871</c:v>
                </c:pt>
                <c:pt idx="877">
                  <c:v>3.1034002188716618</c:v>
                </c:pt>
                <c:pt idx="878">
                  <c:v>3.0728580223279636</c:v>
                </c:pt>
                <c:pt idx="879">
                  <c:v>3.0338900953134424</c:v>
                </c:pt>
                <c:pt idx="880">
                  <c:v>2.9885644966535203</c:v>
                </c:pt>
                <c:pt idx="881">
                  <c:v>2.9567685134435284</c:v>
                </c:pt>
                <c:pt idx="882">
                  <c:v>2.9223671234750399</c:v>
                </c:pt>
                <c:pt idx="883">
                  <c:v>2.8809872845163169</c:v>
                </c:pt>
                <c:pt idx="884">
                  <c:v>2.8315167184490604</c:v>
                </c:pt>
                <c:pt idx="885">
                  <c:v>2.7707658046953196</c:v>
                </c:pt>
                <c:pt idx="886">
                  <c:v>2.7189787564814081</c:v>
                </c:pt>
                <c:pt idx="887">
                  <c:v>2.6592286303522581</c:v>
                </c:pt>
                <c:pt idx="888">
                  <c:v>2.60061673612591</c:v>
                </c:pt>
                <c:pt idx="889">
                  <c:v>2.5454623310347895</c:v>
                </c:pt>
                <c:pt idx="890">
                  <c:v>2.500943500703626</c:v>
                </c:pt>
                <c:pt idx="891">
                  <c:v>2.4637121863827347</c:v>
                </c:pt>
                <c:pt idx="892">
                  <c:v>2.4251813098427357</c:v>
                </c:pt>
                <c:pt idx="893">
                  <c:v>2.3839596307858466</c:v>
                </c:pt>
                <c:pt idx="894">
                  <c:v>2.352062855820678</c:v>
                </c:pt>
                <c:pt idx="895">
                  <c:v>2.3201245295994561</c:v>
                </c:pt>
                <c:pt idx="896">
                  <c:v>2.3009384543857907</c:v>
                </c:pt>
                <c:pt idx="897">
                  <c:v>2.2871320300289644</c:v>
                </c:pt>
                <c:pt idx="898">
                  <c:v>2.2739608966014844</c:v>
                </c:pt>
                <c:pt idx="899">
                  <c:v>2.2635709477372199</c:v>
                </c:pt>
                <c:pt idx="900">
                  <c:v>2.2458499691294405</c:v>
                </c:pt>
                <c:pt idx="901">
                  <c:v>2.2333896309600867</c:v>
                </c:pt>
                <c:pt idx="902">
                  <c:v>2.2100340091164385</c:v>
                </c:pt>
                <c:pt idx="903">
                  <c:v>2.1830255690789127</c:v>
                </c:pt>
                <c:pt idx="904">
                  <c:v>2.1633069879880877</c:v>
                </c:pt>
                <c:pt idx="905">
                  <c:v>2.1417272158794964</c:v>
                </c:pt>
                <c:pt idx="906">
                  <c:v>2.1240466488671941</c:v>
                </c:pt>
                <c:pt idx="907">
                  <c:v>2.1072052251979185</c:v>
                </c:pt>
                <c:pt idx="908">
                  <c:v>2.0984454028943453</c:v>
                </c:pt>
                <c:pt idx="909">
                  <c:v>2.0856809978726596</c:v>
                </c:pt>
                <c:pt idx="910">
                  <c:v>2.0769560532843641</c:v>
                </c:pt>
                <c:pt idx="911">
                  <c:v>2.0686403060001757</c:v>
                </c:pt>
                <c:pt idx="912">
                  <c:v>2.0580637996245614</c:v>
                </c:pt>
                <c:pt idx="913">
                  <c:v>2.0520496459458988</c:v>
                </c:pt>
                <c:pt idx="914">
                  <c:v>2.0444343684294188</c:v>
                </c:pt>
                <c:pt idx="915">
                  <c:v>2.0438764900706903</c:v>
                </c:pt>
                <c:pt idx="916">
                  <c:v>2.0421842614307053</c:v>
                </c:pt>
                <c:pt idx="917">
                  <c:v>2.0400374440408644</c:v>
                </c:pt>
                <c:pt idx="918">
                  <c:v>2.0441909246648904</c:v>
                </c:pt>
                <c:pt idx="919">
                  <c:v>2.0610622408831811</c:v>
                </c:pt>
                <c:pt idx="920">
                  <c:v>2.083245620938166</c:v>
                </c:pt>
                <c:pt idx="921">
                  <c:v>2.1108682669906842</c:v>
                </c:pt>
                <c:pt idx="922">
                  <c:v>2.1349359874212093</c:v>
                </c:pt>
                <c:pt idx="923">
                  <c:v>2.1564093899660413</c:v>
                </c:pt>
                <c:pt idx="924">
                  <c:v>2.1713994308992692</c:v>
                </c:pt>
                <c:pt idx="925">
                  <c:v>2.1820462972800203</c:v>
                </c:pt>
                <c:pt idx="926">
                  <c:v>2.1968719770958605</c:v>
                </c:pt>
                <c:pt idx="927">
                  <c:v>2.2032270216555689</c:v>
                </c:pt>
                <c:pt idx="928">
                  <c:v>2.2128940492896523</c:v>
                </c:pt>
                <c:pt idx="929">
                  <c:v>2.2226321538602374</c:v>
                </c:pt>
                <c:pt idx="930">
                  <c:v>2.2341571760960734</c:v>
                </c:pt>
                <c:pt idx="931">
                  <c:v>2.2391430507275678</c:v>
                </c:pt>
                <c:pt idx="932">
                  <c:v>2.2430133688092688</c:v>
                </c:pt>
                <c:pt idx="933">
                  <c:v>2.2482520821107732</c:v>
                </c:pt>
                <c:pt idx="934">
                  <c:v>2.2498594104875722</c:v>
                </c:pt>
                <c:pt idx="935">
                  <c:v>2.2530369856292056</c:v>
                </c:pt>
                <c:pt idx="936">
                  <c:v>2.2543165809350092</c:v>
                </c:pt>
                <c:pt idx="937">
                  <c:v>2.2562167715234223</c:v>
                </c:pt>
                <c:pt idx="938">
                  <c:v>2.2608494208766667</c:v>
                </c:pt>
                <c:pt idx="939">
                  <c:v>2.2693212108593706</c:v>
                </c:pt>
                <c:pt idx="940">
                  <c:v>2.2741292602612306</c:v>
                </c:pt>
                <c:pt idx="941">
                  <c:v>2.2818949956922072</c:v>
                </c:pt>
                <c:pt idx="942">
                  <c:v>2.2935129631483622</c:v>
                </c:pt>
                <c:pt idx="943">
                  <c:v>2.3059340003225666</c:v>
                </c:pt>
                <c:pt idx="944">
                  <c:v>2.3103263977321737</c:v>
                </c:pt>
                <c:pt idx="945">
                  <c:v>2.3137846152916186</c:v>
                </c:pt>
                <c:pt idx="946">
                  <c:v>2.3144739079035168</c:v>
                </c:pt>
                <c:pt idx="947">
                  <c:v>2.3149316754501155</c:v>
                </c:pt>
                <c:pt idx="948">
                  <c:v>2.317390964645532</c:v>
                </c:pt>
                <c:pt idx="949">
                  <c:v>2.3170544789099545</c:v>
                </c:pt>
                <c:pt idx="950">
                  <c:v>2.332614531041429</c:v>
                </c:pt>
                <c:pt idx="951">
                  <c:v>2.3449439302183883</c:v>
                </c:pt>
                <c:pt idx="952">
                  <c:v>2.3642441619653227</c:v>
                </c:pt>
                <c:pt idx="953">
                  <c:v>2.3836969741870218</c:v>
                </c:pt>
                <c:pt idx="954">
                  <c:v>2.3928406249162237</c:v>
                </c:pt>
                <c:pt idx="955">
                  <c:v>2.4029735293546857</c:v>
                </c:pt>
                <c:pt idx="956">
                  <c:v>2.4147006098238042</c:v>
                </c:pt>
                <c:pt idx="957">
                  <c:v>2.4231385962858831</c:v>
                </c:pt>
                <c:pt idx="958">
                  <c:v>2.4289932359461841</c:v>
                </c:pt>
                <c:pt idx="959">
                  <c:v>2.4518347264052998</c:v>
                </c:pt>
                <c:pt idx="960">
                  <c:v>2.4676457845706841</c:v>
                </c:pt>
                <c:pt idx="961">
                  <c:v>2.4929335232586878</c:v>
                </c:pt>
                <c:pt idx="962">
                  <c:v>2.5175124037207484</c:v>
                </c:pt>
                <c:pt idx="963">
                  <c:v>2.5448174874296012</c:v>
                </c:pt>
                <c:pt idx="964">
                  <c:v>2.5727584964950614</c:v>
                </c:pt>
                <c:pt idx="965">
                  <c:v>2.63842337555349</c:v>
                </c:pt>
                <c:pt idx="966">
                  <c:v>2.7066604441469191</c:v>
                </c:pt>
                <c:pt idx="967">
                  <c:v>2.8019709882964445</c:v>
                </c:pt>
                <c:pt idx="968">
                  <c:v>2.9087836858040261</c:v>
                </c:pt>
                <c:pt idx="969">
                  <c:v>2.9805425329993303</c:v>
                </c:pt>
                <c:pt idx="970">
                  <c:v>3.0525043788549038</c:v>
                </c:pt>
                <c:pt idx="971">
                  <c:v>3.1213882365894277</c:v>
                </c:pt>
                <c:pt idx="972">
                  <c:v>3.1982303110048411</c:v>
                </c:pt>
                <c:pt idx="973">
                  <c:v>3.2745496303964337</c:v>
                </c:pt>
                <c:pt idx="974">
                  <c:v>3.3626138639361316</c:v>
                </c:pt>
                <c:pt idx="975">
                  <c:v>3.4887428333084745</c:v>
                </c:pt>
                <c:pt idx="976">
                  <c:v>3.6212141669960958</c:v>
                </c:pt>
                <c:pt idx="977">
                  <c:v>3.7552177641341387</c:v>
                </c:pt>
                <c:pt idx="978">
                  <c:v>3.9003890823083709</c:v>
                </c:pt>
                <c:pt idx="979">
                  <c:v>4.0508680518631266</c:v>
                </c:pt>
                <c:pt idx="980">
                  <c:v>4.2461764982675358</c:v>
                </c:pt>
                <c:pt idx="981">
                  <c:v>4.4501513067608851</c:v>
                </c:pt>
                <c:pt idx="982">
                  <c:v>4.6922879698642479</c:v>
                </c:pt>
                <c:pt idx="983">
                  <c:v>4.9188502935270035</c:v>
                </c:pt>
                <c:pt idx="984">
                  <c:v>5.1887991192719305</c:v>
                </c:pt>
                <c:pt idx="985">
                  <c:v>5.4272392397898521</c:v>
                </c:pt>
                <c:pt idx="986">
                  <c:v>5.6265150798984243</c:v>
                </c:pt>
                <c:pt idx="987">
                  <c:v>5.8587969770439114</c:v>
                </c:pt>
                <c:pt idx="988">
                  <c:v>6.1222387019831999</c:v>
                </c:pt>
                <c:pt idx="989">
                  <c:v>6.3825109490053906</c:v>
                </c:pt>
                <c:pt idx="990">
                  <c:v>6.6128598195433348</c:v>
                </c:pt>
                <c:pt idx="991">
                  <c:v>6.8443705209270025</c:v>
                </c:pt>
                <c:pt idx="992">
                  <c:v>7.1058637524516541</c:v>
                </c:pt>
                <c:pt idx="993">
                  <c:v>7.3998204901050606</c:v>
                </c:pt>
                <c:pt idx="994">
                  <c:v>7.7237217100985971</c:v>
                </c:pt>
                <c:pt idx="995">
                  <c:v>8.0573678241243574</c:v>
                </c:pt>
                <c:pt idx="996">
                  <c:v>8.3622188456610331</c:v>
                </c:pt>
                <c:pt idx="997">
                  <c:v>8.6511902484316252</c:v>
                </c:pt>
                <c:pt idx="998">
                  <c:v>8.9319384900838781</c:v>
                </c:pt>
                <c:pt idx="999">
                  <c:v>9.2108796744609727</c:v>
                </c:pt>
                <c:pt idx="1000">
                  <c:v>9.4635266713095003</c:v>
                </c:pt>
                <c:pt idx="1001">
                  <c:v>9.6867825333090103</c:v>
                </c:pt>
                <c:pt idx="1002">
                  <c:v>9.9064981812216075</c:v>
                </c:pt>
                <c:pt idx="1003">
                  <c:v>10.147595565630368</c:v>
                </c:pt>
                <c:pt idx="1004">
                  <c:v>10.37949721916287</c:v>
                </c:pt>
                <c:pt idx="1005">
                  <c:v>10.603055172754011</c:v>
                </c:pt>
                <c:pt idx="1006">
                  <c:v>10.833554023093589</c:v>
                </c:pt>
                <c:pt idx="1007">
                  <c:v>11.086951618293668</c:v>
                </c:pt>
                <c:pt idx="1008">
                  <c:v>11.345938995547669</c:v>
                </c:pt>
                <c:pt idx="1009">
                  <c:v>11.592072641389962</c:v>
                </c:pt>
                <c:pt idx="1010">
                  <c:v>11.84422150152805</c:v>
                </c:pt>
                <c:pt idx="1011">
                  <c:v>12.090833682952228</c:v>
                </c:pt>
                <c:pt idx="1012">
                  <c:v>12.334676557045952</c:v>
                </c:pt>
                <c:pt idx="1013">
                  <c:v>12.591903596105803</c:v>
                </c:pt>
                <c:pt idx="1014">
                  <c:v>12.830281520203535</c:v>
                </c:pt>
                <c:pt idx="1015">
                  <c:v>13.030120913947151</c:v>
                </c:pt>
                <c:pt idx="1016">
                  <c:v>13.22159942898975</c:v>
                </c:pt>
                <c:pt idx="1017">
                  <c:v>13.373489205723745</c:v>
                </c:pt>
                <c:pt idx="1018">
                  <c:v>13.501878551799225</c:v>
                </c:pt>
                <c:pt idx="1019">
                  <c:v>13.656422407368789</c:v>
                </c:pt>
                <c:pt idx="1020">
                  <c:v>13.822969635525196</c:v>
                </c:pt>
                <c:pt idx="1021">
                  <c:v>13.986130899613322</c:v>
                </c:pt>
                <c:pt idx="1022">
                  <c:v>14.138416795374864</c:v>
                </c:pt>
                <c:pt idx="1023">
                  <c:v>14.304723825866693</c:v>
                </c:pt>
                <c:pt idx="1024">
                  <c:v>14.460423369622756</c:v>
                </c:pt>
                <c:pt idx="1025">
                  <c:v>14.566213526267484</c:v>
                </c:pt>
                <c:pt idx="1026">
                  <c:v>14.664937290518502</c:v>
                </c:pt>
                <c:pt idx="1027">
                  <c:v>14.739364668481519</c:v>
                </c:pt>
                <c:pt idx="1028">
                  <c:v>14.818400562760603</c:v>
                </c:pt>
                <c:pt idx="1029">
                  <c:v>14.902496223477238</c:v>
                </c:pt>
                <c:pt idx="1030">
                  <c:v>14.9459276089135</c:v>
                </c:pt>
                <c:pt idx="1031">
                  <c:v>14.956319866322396</c:v>
                </c:pt>
                <c:pt idx="1032">
                  <c:v>14.933621149465168</c:v>
                </c:pt>
                <c:pt idx="1033">
                  <c:v>14.94007247796274</c:v>
                </c:pt>
                <c:pt idx="1034">
                  <c:v>14.90390504071128</c:v>
                </c:pt>
                <c:pt idx="1035">
                  <c:v>14.893343876455148</c:v>
                </c:pt>
                <c:pt idx="1036">
                  <c:v>14.919424935170015</c:v>
                </c:pt>
                <c:pt idx="1037">
                  <c:v>14.910757467685048</c:v>
                </c:pt>
                <c:pt idx="1038">
                  <c:v>14.871260531635567</c:v>
                </c:pt>
                <c:pt idx="1039">
                  <c:v>14.828766502603695</c:v>
                </c:pt>
                <c:pt idx="1040">
                  <c:v>14.799334076595501</c:v>
                </c:pt>
                <c:pt idx="1041">
                  <c:v>14.769078117792246</c:v>
                </c:pt>
                <c:pt idx="1042">
                  <c:v>14.707998114168326</c:v>
                </c:pt>
                <c:pt idx="1043">
                  <c:v>14.616083357791283</c:v>
                </c:pt>
                <c:pt idx="1044">
                  <c:v>14.509113786843193</c:v>
                </c:pt>
                <c:pt idx="1045">
                  <c:v>14.384616171350594</c:v>
                </c:pt>
                <c:pt idx="1046">
                  <c:v>14.278500933522537</c:v>
                </c:pt>
                <c:pt idx="1047">
                  <c:v>14.186326154507707</c:v>
                </c:pt>
                <c:pt idx="1048">
                  <c:v>14.103877288626139</c:v>
                </c:pt>
                <c:pt idx="1049">
                  <c:v>14.016857182726421</c:v>
                </c:pt>
                <c:pt idx="1050">
                  <c:v>13.956673414153808</c:v>
                </c:pt>
                <c:pt idx="1051">
                  <c:v>13.918484081382637</c:v>
                </c:pt>
                <c:pt idx="1052">
                  <c:v>13.889286758358844</c:v>
                </c:pt>
                <c:pt idx="1053">
                  <c:v>13.843842571256362</c:v>
                </c:pt>
                <c:pt idx="1054">
                  <c:v>13.79562126646427</c:v>
                </c:pt>
                <c:pt idx="1055">
                  <c:v>13.751047559660876</c:v>
                </c:pt>
                <c:pt idx="1056">
                  <c:v>13.715858024656038</c:v>
                </c:pt>
                <c:pt idx="1057">
                  <c:v>13.66061961354584</c:v>
                </c:pt>
                <c:pt idx="1058">
                  <c:v>13.591696645628147</c:v>
                </c:pt>
                <c:pt idx="1059">
                  <c:v>13.528342924278959</c:v>
                </c:pt>
                <c:pt idx="1060">
                  <c:v>13.456967115436818</c:v>
                </c:pt>
                <c:pt idx="1061">
                  <c:v>13.381852370634311</c:v>
                </c:pt>
                <c:pt idx="1062">
                  <c:v>13.298705384416955</c:v>
                </c:pt>
                <c:pt idx="1063">
                  <c:v>13.195293138877169</c:v>
                </c:pt>
                <c:pt idx="1064">
                  <c:v>13.115745649682268</c:v>
                </c:pt>
                <c:pt idx="1065">
                  <c:v>13.041712012386199</c:v>
                </c:pt>
                <c:pt idx="1066">
                  <c:v>12.965830188603833</c:v>
                </c:pt>
                <c:pt idx="1067">
                  <c:v>12.896716292452199</c:v>
                </c:pt>
                <c:pt idx="1068">
                  <c:v>12.829269033758219</c:v>
                </c:pt>
                <c:pt idx="1069">
                  <c:v>12.757456863446913</c:v>
                </c:pt>
                <c:pt idx="1070">
                  <c:v>12.667781962950883</c:v>
                </c:pt>
                <c:pt idx="1071">
                  <c:v>12.582281577423943</c:v>
                </c:pt>
                <c:pt idx="1072">
                  <c:v>12.505338459509897</c:v>
                </c:pt>
                <c:pt idx="1073">
                  <c:v>12.419324465250792</c:v>
                </c:pt>
                <c:pt idx="1074">
                  <c:v>12.334740927665472</c:v>
                </c:pt>
                <c:pt idx="1075">
                  <c:v>12.264430353293417</c:v>
                </c:pt>
                <c:pt idx="1076">
                  <c:v>12.213528709301286</c:v>
                </c:pt>
                <c:pt idx="1077">
                  <c:v>12.185933234014728</c:v>
                </c:pt>
                <c:pt idx="1078">
                  <c:v>12.13462125794883</c:v>
                </c:pt>
                <c:pt idx="1079">
                  <c:v>12.081075001356272</c:v>
                </c:pt>
                <c:pt idx="1080">
                  <c:v>12.025620762666213</c:v>
                </c:pt>
                <c:pt idx="1081">
                  <c:v>11.992313568328445</c:v>
                </c:pt>
                <c:pt idx="1082">
                  <c:v>11.946841205099847</c:v>
                </c:pt>
                <c:pt idx="1083">
                  <c:v>11.881222517483115</c:v>
                </c:pt>
                <c:pt idx="1084">
                  <c:v>11.821774648434532</c:v>
                </c:pt>
                <c:pt idx="1085">
                  <c:v>11.779830774419807</c:v>
                </c:pt>
                <c:pt idx="1086">
                  <c:v>11.741388259042653</c:v>
                </c:pt>
                <c:pt idx="1087">
                  <c:v>11.69758949888414</c:v>
                </c:pt>
                <c:pt idx="1088">
                  <c:v>11.655353614219482</c:v>
                </c:pt>
                <c:pt idx="1089">
                  <c:v>11.614475922632653</c:v>
                </c:pt>
                <c:pt idx="1090">
                  <c:v>11.589704612005166</c:v>
                </c:pt>
                <c:pt idx="1091">
                  <c:v>11.551676930434084</c:v>
                </c:pt>
                <c:pt idx="1092">
                  <c:v>11.505664479419604</c:v>
                </c:pt>
                <c:pt idx="1093">
                  <c:v>11.46126336396534</c:v>
                </c:pt>
                <c:pt idx="1094">
                  <c:v>11.401269440946137</c:v>
                </c:pt>
                <c:pt idx="1095">
                  <c:v>11.3429412641011</c:v>
                </c:pt>
                <c:pt idx="1096">
                  <c:v>11.2911512818087</c:v>
                </c:pt>
                <c:pt idx="1097">
                  <c:v>11.241204821184745</c:v>
                </c:pt>
                <c:pt idx="1098">
                  <c:v>11.198206980980641</c:v>
                </c:pt>
                <c:pt idx="1099">
                  <c:v>11.157315655866132</c:v>
                </c:pt>
                <c:pt idx="1100">
                  <c:v>11.108168193534192</c:v>
                </c:pt>
                <c:pt idx="1101">
                  <c:v>11.056906355399679</c:v>
                </c:pt>
                <c:pt idx="1102">
                  <c:v>11.001518345463547</c:v>
                </c:pt>
                <c:pt idx="1103">
                  <c:v>10.938551422034744</c:v>
                </c:pt>
                <c:pt idx="1104">
                  <c:v>10.888220853412781</c:v>
                </c:pt>
                <c:pt idx="1105">
                  <c:v>10.848619721581942</c:v>
                </c:pt>
                <c:pt idx="1106">
                  <c:v>10.788036941302204</c:v>
                </c:pt>
                <c:pt idx="1107">
                  <c:v>10.726009981163395</c:v>
                </c:pt>
                <c:pt idx="1108">
                  <c:v>10.663429993912755</c:v>
                </c:pt>
                <c:pt idx="1109">
                  <c:v>10.588887570397237</c:v>
                </c:pt>
                <c:pt idx="1110">
                  <c:v>10.515032858158799</c:v>
                </c:pt>
                <c:pt idx="1111">
                  <c:v>10.442147333800646</c:v>
                </c:pt>
                <c:pt idx="1112">
                  <c:v>10.376116465958008</c:v>
                </c:pt>
                <c:pt idx="1113">
                  <c:v>10.299686473710784</c:v>
                </c:pt>
                <c:pt idx="1114">
                  <c:v>10.219693573341742</c:v>
                </c:pt>
                <c:pt idx="1115">
                  <c:v>10.133393693156044</c:v>
                </c:pt>
                <c:pt idx="1116">
                  <c:v>10.054597863031788</c:v>
                </c:pt>
                <c:pt idx="1117">
                  <c:v>9.9795104302522262</c:v>
                </c:pt>
                <c:pt idx="1118">
                  <c:v>9.9045429192370289</c:v>
                </c:pt>
                <c:pt idx="1119">
                  <c:v>9.8304256350876908</c:v>
                </c:pt>
                <c:pt idx="1120">
                  <c:v>9.7680982329284856</c:v>
                </c:pt>
                <c:pt idx="1121">
                  <c:v>9.6999772175278842</c:v>
                </c:pt>
                <c:pt idx="1122">
                  <c:v>9.6279220791484423</c:v>
                </c:pt>
                <c:pt idx="1123">
                  <c:v>9.5505498235690247</c:v>
                </c:pt>
                <c:pt idx="1124">
                  <c:v>9.4770882510732104</c:v>
                </c:pt>
                <c:pt idx="1125">
                  <c:v>9.4035718363544056</c:v>
                </c:pt>
                <c:pt idx="1126">
                  <c:v>9.3143251000471707</c:v>
                </c:pt>
                <c:pt idx="1127">
                  <c:v>9.2221594478459537</c:v>
                </c:pt>
                <c:pt idx="1128">
                  <c:v>9.1349214255584812</c:v>
                </c:pt>
                <c:pt idx="1129">
                  <c:v>9.0392947949201758</c:v>
                </c:pt>
                <c:pt idx="1130">
                  <c:v>8.9365235736820985</c:v>
                </c:pt>
                <c:pt idx="1131">
                  <c:v>8.8369108368976548</c:v>
                </c:pt>
                <c:pt idx="1132">
                  <c:v>8.742031047446849</c:v>
                </c:pt>
                <c:pt idx="1133">
                  <c:v>8.6494550971045872</c:v>
                </c:pt>
                <c:pt idx="1134">
                  <c:v>8.5471343360445502</c:v>
                </c:pt>
                <c:pt idx="1135">
                  <c:v>8.4328834310773289</c:v>
                </c:pt>
                <c:pt idx="1136">
                  <c:v>8.3213410870487117</c:v>
                </c:pt>
                <c:pt idx="1137">
                  <c:v>8.2239851782600262</c:v>
                </c:pt>
                <c:pt idx="1138">
                  <c:v>8.1222198031971047</c:v>
                </c:pt>
                <c:pt idx="1139">
                  <c:v>8.0182901566895914</c:v>
                </c:pt>
                <c:pt idx="1140">
                  <c:v>7.9103423066731091</c:v>
                </c:pt>
                <c:pt idx="1141">
                  <c:v>7.8039000945527199</c:v>
                </c:pt>
                <c:pt idx="1142">
                  <c:v>7.6990461241958368</c:v>
                </c:pt>
                <c:pt idx="1143">
                  <c:v>7.5995789600395494</c:v>
                </c:pt>
                <c:pt idx="1144">
                  <c:v>7.4997663186547427</c:v>
                </c:pt>
                <c:pt idx="1145">
                  <c:v>7.4065088780995696</c:v>
                </c:pt>
                <c:pt idx="1146">
                  <c:v>7.3149705407324817</c:v>
                </c:pt>
                <c:pt idx="1147">
                  <c:v>7.2233783046367241</c:v>
                </c:pt>
                <c:pt idx="1148">
                  <c:v>7.1227992309631611</c:v>
                </c:pt>
                <c:pt idx="1149">
                  <c:v>7.028396284622163</c:v>
                </c:pt>
                <c:pt idx="1150">
                  <c:v>6.9411180386831655</c:v>
                </c:pt>
                <c:pt idx="1151">
                  <c:v>6.8608192495755835</c:v>
                </c:pt>
                <c:pt idx="1152">
                  <c:v>6.7822936789846153</c:v>
                </c:pt>
                <c:pt idx="1153">
                  <c:v>6.704953724258619</c:v>
                </c:pt>
                <c:pt idx="1154">
                  <c:v>6.6236651739509007</c:v>
                </c:pt>
                <c:pt idx="1155">
                  <c:v>6.5431627224826148</c:v>
                </c:pt>
                <c:pt idx="1156">
                  <c:v>6.4626527585082947</c:v>
                </c:pt>
                <c:pt idx="1157">
                  <c:v>6.3793379713846639</c:v>
                </c:pt>
                <c:pt idx="1158">
                  <c:v>6.2957158820350765</c:v>
                </c:pt>
                <c:pt idx="1159">
                  <c:v>6.2137868451495795</c:v>
                </c:pt>
                <c:pt idx="1160">
                  <c:v>6.1407637653087592</c:v>
                </c:pt>
                <c:pt idx="1161">
                  <c:v>6.0751451497489537</c:v>
                </c:pt>
                <c:pt idx="1162">
                  <c:v>6.0144957628914257</c:v>
                </c:pt>
                <c:pt idx="1163">
                  <c:v>5.9636855442137175</c:v>
                </c:pt>
                <c:pt idx="1164">
                  <c:v>5.9088731439697355</c:v>
                </c:pt>
                <c:pt idx="1165">
                  <c:v>5.8604797588691051</c:v>
                </c:pt>
                <c:pt idx="1166">
                  <c:v>5.8155815711185657</c:v>
                </c:pt>
                <c:pt idx="1167">
                  <c:v>5.7691386378730076</c:v>
                </c:pt>
                <c:pt idx="1168">
                  <c:v>5.7241762157883382</c:v>
                </c:pt>
                <c:pt idx="1169">
                  <c:v>5.6809056804347078</c:v>
                </c:pt>
                <c:pt idx="1170">
                  <c:v>5.6240914667357034</c:v>
                </c:pt>
                <c:pt idx="1171">
                  <c:v>5.5655263942438866</c:v>
                </c:pt>
                <c:pt idx="1172">
                  <c:v>5.5059374078403325</c:v>
                </c:pt>
                <c:pt idx="1173">
                  <c:v>5.4516915881750165</c:v>
                </c:pt>
                <c:pt idx="1174">
                  <c:v>5.3950042681896786</c:v>
                </c:pt>
                <c:pt idx="1175">
                  <c:v>5.3415015711852156</c:v>
                </c:pt>
                <c:pt idx="1176">
                  <c:v>5.2878481076201389</c:v>
                </c:pt>
                <c:pt idx="1177">
                  <c:v>5.2490620542634971</c:v>
                </c:pt>
                <c:pt idx="1178">
                  <c:v>5.2085195508733566</c:v>
                </c:pt>
                <c:pt idx="1179">
                  <c:v>5.1708000210774863</c:v>
                </c:pt>
                <c:pt idx="1180">
                  <c:v>5.1379601285530843</c:v>
                </c:pt>
                <c:pt idx="1181">
                  <c:v>5.1028650886191098</c:v>
                </c:pt>
                <c:pt idx="1182">
                  <c:v>5.0681330950122296</c:v>
                </c:pt>
                <c:pt idx="1183">
                  <c:v>5.0358228299912629</c:v>
                </c:pt>
                <c:pt idx="1184">
                  <c:v>5.0040479196274559</c:v>
                </c:pt>
                <c:pt idx="1185">
                  <c:v>4.9690998935349207</c:v>
                </c:pt>
                <c:pt idx="1186">
                  <c:v>4.9332238515697906</c:v>
                </c:pt>
                <c:pt idx="1187">
                  <c:v>4.8915833265579609</c:v>
                </c:pt>
                <c:pt idx="1188">
                  <c:v>4.8466241944133621</c:v>
                </c:pt>
                <c:pt idx="1189">
                  <c:v>4.800004874955615</c:v>
                </c:pt>
                <c:pt idx="1190">
                  <c:v>4.757883816531689</c:v>
                </c:pt>
                <c:pt idx="1191">
                  <c:v>4.7243626276772073</c:v>
                </c:pt>
                <c:pt idx="1192">
                  <c:v>4.6951471696053657</c:v>
                </c:pt>
                <c:pt idx="1193">
                  <c:v>4.6567247031269616</c:v>
                </c:pt>
                <c:pt idx="1194">
                  <c:v>4.6186229692575083</c:v>
                </c:pt>
                <c:pt idx="1195">
                  <c:v>4.5789681217424167</c:v>
                </c:pt>
                <c:pt idx="1196">
                  <c:v>4.5384417334568354</c:v>
                </c:pt>
                <c:pt idx="1197">
                  <c:v>4.5016649432320186</c:v>
                </c:pt>
                <c:pt idx="1198">
                  <c:v>4.466537247905678</c:v>
                </c:pt>
                <c:pt idx="1199">
                  <c:v>4.4292943313941517</c:v>
                </c:pt>
                <c:pt idx="1200">
                  <c:v>4.3880177536498932</c:v>
                </c:pt>
                <c:pt idx="1201">
                  <c:v>4.351640621736288</c:v>
                </c:pt>
                <c:pt idx="1202">
                  <c:v>4.3137831181582218</c:v>
                </c:pt>
                <c:pt idx="1203">
                  <c:v>4.2764067861708899</c:v>
                </c:pt>
                <c:pt idx="1204">
                  <c:v>4.2422536695248194</c:v>
                </c:pt>
                <c:pt idx="1205">
                  <c:v>4.2066572897555234</c:v>
                </c:pt>
                <c:pt idx="1206">
                  <c:v>4.1680952540818019</c:v>
                </c:pt>
                <c:pt idx="1207">
                  <c:v>4.1344998769813159</c:v>
                </c:pt>
                <c:pt idx="1208">
                  <c:v>4.1013118299611415</c:v>
                </c:pt>
                <c:pt idx="1209">
                  <c:v>4.0693023747830894</c:v>
                </c:pt>
                <c:pt idx="1210">
                  <c:v>4.027445673459173</c:v>
                </c:pt>
                <c:pt idx="1211">
                  <c:v>3.9822247524474932</c:v>
                </c:pt>
                <c:pt idx="1212">
                  <c:v>3.9347874489447543</c:v>
                </c:pt>
                <c:pt idx="1213">
                  <c:v>3.8906925729052451</c:v>
                </c:pt>
                <c:pt idx="1214">
                  <c:v>3.8473662015458991</c:v>
                </c:pt>
                <c:pt idx="1215">
                  <c:v>3.7996185466746364</c:v>
                </c:pt>
                <c:pt idx="1216">
                  <c:v>3.7529733260881364</c:v>
                </c:pt>
                <c:pt idx="1217">
                  <c:v>3.7132901934076403</c:v>
                </c:pt>
                <c:pt idx="1218">
                  <c:v>3.6799489834967316</c:v>
                </c:pt>
                <c:pt idx="1219">
                  <c:v>3.6497373324786451</c:v>
                </c:pt>
                <c:pt idx="1220">
                  <c:v>3.6208903421159486</c:v>
                </c:pt>
                <c:pt idx="1221">
                  <c:v>3.5958931795107092</c:v>
                </c:pt>
                <c:pt idx="1222">
                  <c:v>3.5723894578241597</c:v>
                </c:pt>
                <c:pt idx="1223">
                  <c:v>3.5447403794835548</c:v>
                </c:pt>
                <c:pt idx="1224">
                  <c:v>3.5188038803152168</c:v>
                </c:pt>
                <c:pt idx="1225">
                  <c:v>3.487346696806501</c:v>
                </c:pt>
                <c:pt idx="1226">
                  <c:v>3.4521317981271151</c:v>
                </c:pt>
                <c:pt idx="1227">
                  <c:v>3.4070112261714343</c:v>
                </c:pt>
                <c:pt idx="1228">
                  <c:v>3.3627405591112796</c:v>
                </c:pt>
                <c:pt idx="1229">
                  <c:v>3.3191835993324164</c:v>
                </c:pt>
                <c:pt idx="1230">
                  <c:v>3.2761301175789561</c:v>
                </c:pt>
                <c:pt idx="1231">
                  <c:v>3.2348697271929376</c:v>
                </c:pt>
                <c:pt idx="1232">
                  <c:v>3.1947701383111369</c:v>
                </c:pt>
                <c:pt idx="1233">
                  <c:v>3.1572720971372861</c:v>
                </c:pt>
                <c:pt idx="1234">
                  <c:v>3.1247196268974657</c:v>
                </c:pt>
                <c:pt idx="1235">
                  <c:v>3.0970705084737475</c:v>
                </c:pt>
                <c:pt idx="1236">
                  <c:v>3.0652104914504927</c:v>
                </c:pt>
                <c:pt idx="1237">
                  <c:v>3.0328008010563066</c:v>
                </c:pt>
                <c:pt idx="1238">
                  <c:v>3.0090704579704437</c:v>
                </c:pt>
                <c:pt idx="1239">
                  <c:v>2.9919417885466131</c:v>
                </c:pt>
                <c:pt idx="1240">
                  <c:v>2.9728074046947279</c:v>
                </c:pt>
                <c:pt idx="1241">
                  <c:v>2.9529161848969663</c:v>
                </c:pt>
                <c:pt idx="1242">
                  <c:v>2.9302311774140355</c:v>
                </c:pt>
                <c:pt idx="1243">
                  <c:v>2.9116123539517376</c:v>
                </c:pt>
                <c:pt idx="1244">
                  <c:v>2.8899965324917973</c:v>
                </c:pt>
                <c:pt idx="1245">
                  <c:v>2.8677215607651663</c:v>
                </c:pt>
                <c:pt idx="1246">
                  <c:v>2.8494157526609958</c:v>
                </c:pt>
                <c:pt idx="1247">
                  <c:v>2.8278686702111879</c:v>
                </c:pt>
                <c:pt idx="1248">
                  <c:v>2.8025493246101525</c:v>
                </c:pt>
                <c:pt idx="1249">
                  <c:v>2.7773230576267207</c:v>
                </c:pt>
                <c:pt idx="1250">
                  <c:v>2.7525417429652821</c:v>
                </c:pt>
                <c:pt idx="1251">
                  <c:v>2.7216462329179567</c:v>
                </c:pt>
                <c:pt idx="1252">
                  <c:v>2.6919728414949819</c:v>
                </c:pt>
                <c:pt idx="1253">
                  <c:v>2.6660145003630991</c:v>
                </c:pt>
                <c:pt idx="1254">
                  <c:v>2.6380046772160379</c:v>
                </c:pt>
                <c:pt idx="1255">
                  <c:v>2.6034714895555466</c:v>
                </c:pt>
                <c:pt idx="1256">
                  <c:v>2.5770789545045858</c:v>
                </c:pt>
                <c:pt idx="1257">
                  <c:v>2.5552316488784577</c:v>
                </c:pt>
                <c:pt idx="1258">
                  <c:v>2.5353287147498937</c:v>
                </c:pt>
                <c:pt idx="1259">
                  <c:v>2.521945717350178</c:v>
                </c:pt>
                <c:pt idx="1260">
                  <c:v>2.516001399444626</c:v>
                </c:pt>
                <c:pt idx="1261">
                  <c:v>2.5134677909855774</c:v>
                </c:pt>
                <c:pt idx="1262">
                  <c:v>2.508518140076629</c:v>
                </c:pt>
                <c:pt idx="1263">
                  <c:v>2.4970684784733237</c:v>
                </c:pt>
                <c:pt idx="1264">
                  <c:v>2.4831963147427327</c:v>
                </c:pt>
                <c:pt idx="1265">
                  <c:v>2.4640736405198447</c:v>
                </c:pt>
                <c:pt idx="1266">
                  <c:v>2.4392675709196068</c:v>
                </c:pt>
                <c:pt idx="1267">
                  <c:v>2.4100056109506305</c:v>
                </c:pt>
                <c:pt idx="1268">
                  <c:v>2.3829555537878853</c:v>
                </c:pt>
                <c:pt idx="1269">
                  <c:v>2.3573041472685285</c:v>
                </c:pt>
                <c:pt idx="1270">
                  <c:v>2.3330863234033434</c:v>
                </c:pt>
                <c:pt idx="1271">
                  <c:v>2.3082480807981485</c:v>
                </c:pt>
                <c:pt idx="1272">
                  <c:v>2.2848935847392706</c:v>
                </c:pt>
                <c:pt idx="1273">
                  <c:v>2.2654442294396411</c:v>
                </c:pt>
                <c:pt idx="1274">
                  <c:v>2.247247366756564</c:v>
                </c:pt>
                <c:pt idx="1275">
                  <c:v>2.2270729217384964</c:v>
                </c:pt>
                <c:pt idx="1276">
                  <c:v>2.210351662423657</c:v>
                </c:pt>
                <c:pt idx="1277">
                  <c:v>2.1941507096273032</c:v>
                </c:pt>
                <c:pt idx="1278">
                  <c:v>2.1849748554763617</c:v>
                </c:pt>
                <c:pt idx="1279">
                  <c:v>2.188882439158006</c:v>
                </c:pt>
                <c:pt idx="1280">
                  <c:v>2.1908415068690208</c:v>
                </c:pt>
                <c:pt idx="1281">
                  <c:v>2.1880677558837349</c:v>
                </c:pt>
                <c:pt idx="1282">
                  <c:v>2.1853111775777019</c:v>
                </c:pt>
                <c:pt idx="1283">
                  <c:v>2.1809911630120467</c:v>
                </c:pt>
                <c:pt idx="1284">
                  <c:v>2.1747007194867778</c:v>
                </c:pt>
                <c:pt idx="1285">
                  <c:v>2.1686424761139143</c:v>
                </c:pt>
                <c:pt idx="1286">
                  <c:v>2.1666545258462593</c:v>
                </c:pt>
                <c:pt idx="1287">
                  <c:v>2.1699158095144195</c:v>
                </c:pt>
                <c:pt idx="1288">
                  <c:v>2.1687595024292494</c:v>
                </c:pt>
                <c:pt idx="1289">
                  <c:v>2.1608682646594506</c:v>
                </c:pt>
                <c:pt idx="1290">
                  <c:v>2.1549580616117199</c:v>
                </c:pt>
                <c:pt idx="1291">
                  <c:v>2.1494946654116918</c:v>
                </c:pt>
                <c:pt idx="1292">
                  <c:v>2.143480232051294</c:v>
                </c:pt>
                <c:pt idx="1293">
                  <c:v>2.1401651227412324</c:v>
                </c:pt>
                <c:pt idx="1294">
                  <c:v>2.1378737711060656</c:v>
                </c:pt>
                <c:pt idx="1295">
                  <c:v>2.134876726844066</c:v>
                </c:pt>
                <c:pt idx="1296">
                  <c:v>2.1297754230700887</c:v>
                </c:pt>
                <c:pt idx="1297">
                  <c:v>2.1242536377051739</c:v>
                </c:pt>
                <c:pt idx="1298">
                  <c:v>2.1202088349992643</c:v>
                </c:pt>
                <c:pt idx="1299">
                  <c:v>2.1181383132158289</c:v>
                </c:pt>
                <c:pt idx="1300">
                  <c:v>2.1160788216755573</c:v>
                </c:pt>
                <c:pt idx="1301">
                  <c:v>2.1158271102893123</c:v>
                </c:pt>
                <c:pt idx="1302">
                  <c:v>2.1117016689131001</c:v>
                </c:pt>
                <c:pt idx="1303">
                  <c:v>2.1059592901149653</c:v>
                </c:pt>
                <c:pt idx="1304">
                  <c:v>2.1022559863600954</c:v>
                </c:pt>
                <c:pt idx="1305">
                  <c:v>2.0947256200394575</c:v>
                </c:pt>
                <c:pt idx="1306">
                  <c:v>2.0790066526732196</c:v>
                </c:pt>
                <c:pt idx="1307">
                  <c:v>2.0539207842055922</c:v>
                </c:pt>
                <c:pt idx="1308">
                  <c:v>2.0305668371897205</c:v>
                </c:pt>
                <c:pt idx="1309">
                  <c:v>2.0011333005426581</c:v>
                </c:pt>
                <c:pt idx="1310">
                  <c:v>1.9647583486524829</c:v>
                </c:pt>
                <c:pt idx="1311">
                  <c:v>1.9237472511576206</c:v>
                </c:pt>
                <c:pt idx="1312">
                  <c:v>1.8866025079928652</c:v>
                </c:pt>
                <c:pt idx="1313">
                  <c:v>1.851987097205726</c:v>
                </c:pt>
                <c:pt idx="1314">
                  <c:v>1.8254381776695987</c:v>
                </c:pt>
                <c:pt idx="1315">
                  <c:v>1.8000087859380758</c:v>
                </c:pt>
                <c:pt idx="1316">
                  <c:v>1.774832116578132</c:v>
                </c:pt>
                <c:pt idx="1317">
                  <c:v>1.7563303908529628</c:v>
                </c:pt>
                <c:pt idx="1318">
                  <c:v>1.7414534964646406</c:v>
                </c:pt>
                <c:pt idx="1319">
                  <c:v>1.7326931695410019</c:v>
                </c:pt>
                <c:pt idx="1320">
                  <c:v>1.7239636677310122</c:v>
                </c:pt>
                <c:pt idx="1321">
                  <c:v>1.715589343257186</c:v>
                </c:pt>
                <c:pt idx="1322">
                  <c:v>1.7082173191365604</c:v>
                </c:pt>
                <c:pt idx="1323">
                  <c:v>1.6967714773326421</c:v>
                </c:pt>
                <c:pt idx="1324">
                  <c:v>1.6857510353587575</c:v>
                </c:pt>
                <c:pt idx="1325">
                  <c:v>1.6756101375339758</c:v>
                </c:pt>
                <c:pt idx="1326">
                  <c:v>1.6625553618863065</c:v>
                </c:pt>
                <c:pt idx="1327">
                  <c:v>1.6467002596589406</c:v>
                </c:pt>
                <c:pt idx="1328">
                  <c:v>1.6372125458386961</c:v>
                </c:pt>
                <c:pt idx="1329">
                  <c:v>1.6243244706346582</c:v>
                </c:pt>
                <c:pt idx="1330">
                  <c:v>1.6100972177555286</c:v>
                </c:pt>
                <c:pt idx="1331">
                  <c:v>1.6007484521706417</c:v>
                </c:pt>
                <c:pt idx="1332">
                  <c:v>1.5905700165917409</c:v>
                </c:pt>
                <c:pt idx="1333">
                  <c:v>1.5765216597045657</c:v>
                </c:pt>
                <c:pt idx="1334">
                  <c:v>1.5634796017494157</c:v>
                </c:pt>
                <c:pt idx="1335">
                  <c:v>1.5466584859097146</c:v>
                </c:pt>
                <c:pt idx="1336">
                  <c:v>1.5269485697306708</c:v>
                </c:pt>
                <c:pt idx="1337">
                  <c:v>1.5012342261799672</c:v>
                </c:pt>
                <c:pt idx="1338">
                  <c:v>1.4751546393206696</c:v>
                </c:pt>
                <c:pt idx="1339">
                  <c:v>1.45177306576288</c:v>
                </c:pt>
                <c:pt idx="1340">
                  <c:v>1.4268343548398741</c:v>
                </c:pt>
                <c:pt idx="1341">
                  <c:v>1.4032617887156906</c:v>
                </c:pt>
                <c:pt idx="1342">
                  <c:v>1.3815119735648869</c:v>
                </c:pt>
                <c:pt idx="1343">
                  <c:v>1.3587549511842127</c:v>
                </c:pt>
                <c:pt idx="1344">
                  <c:v>1.3328471300573073</c:v>
                </c:pt>
                <c:pt idx="1345">
                  <c:v>1.3064073071584585</c:v>
                </c:pt>
                <c:pt idx="1346">
                  <c:v>1.2778193438662273</c:v>
                </c:pt>
                <c:pt idx="1347">
                  <c:v>1.2490624311203253</c:v>
                </c:pt>
                <c:pt idx="1348">
                  <c:v>1.2202432917664958</c:v>
                </c:pt>
                <c:pt idx="1349">
                  <c:v>1.1861234727486751</c:v>
                </c:pt>
                <c:pt idx="1350">
                  <c:v>1.1499990053798996</c:v>
                </c:pt>
                <c:pt idx="1351">
                  <c:v>1.1139107419879197</c:v>
                </c:pt>
                <c:pt idx="1352">
                  <c:v>1.0787150834224435</c:v>
                </c:pt>
                <c:pt idx="1353">
                  <c:v>1.0423438416737343</c:v>
                </c:pt>
                <c:pt idx="1354">
                  <c:v>1.0039039576382889</c:v>
                </c:pt>
                <c:pt idx="1355">
                  <c:v>0.96831186743352726</c:v>
                </c:pt>
                <c:pt idx="1356">
                  <c:v>0.93524696201574287</c:v>
                </c:pt>
                <c:pt idx="1357">
                  <c:v>0.90452006271280883</c:v>
                </c:pt>
                <c:pt idx="1358">
                  <c:v>0.87449554395488593</c:v>
                </c:pt>
                <c:pt idx="1359">
                  <c:v>0.84955986396201955</c:v>
                </c:pt>
                <c:pt idx="1360">
                  <c:v>0.8320153304399075</c:v>
                </c:pt>
                <c:pt idx="1361">
                  <c:v>0.81428546527174672</c:v>
                </c:pt>
                <c:pt idx="1362">
                  <c:v>0.79782141407061147</c:v>
                </c:pt>
                <c:pt idx="1363">
                  <c:v>0.78339151088166536</c:v>
                </c:pt>
                <c:pt idx="1364">
                  <c:v>0.76497961172147944</c:v>
                </c:pt>
                <c:pt idx="1365">
                  <c:v>0.74655942536406217</c:v>
                </c:pt>
                <c:pt idx="1366">
                  <c:v>0.72786902428279077</c:v>
                </c:pt>
                <c:pt idx="1367">
                  <c:v>0.70413745236233893</c:v>
                </c:pt>
                <c:pt idx="1368">
                  <c:v>0.67386162694838303</c:v>
                </c:pt>
                <c:pt idx="1369">
                  <c:v>0.63813512740580025</c:v>
                </c:pt>
                <c:pt idx="1370">
                  <c:v>0.60244100697426861</c:v>
                </c:pt>
                <c:pt idx="1371">
                  <c:v>0.56507657232747799</c:v>
                </c:pt>
                <c:pt idx="1372">
                  <c:v>0.52931088887809896</c:v>
                </c:pt>
                <c:pt idx="1373">
                  <c:v>0.4962403471501583</c:v>
                </c:pt>
                <c:pt idx="1374">
                  <c:v>0.45964075728546405</c:v>
                </c:pt>
                <c:pt idx="1375">
                  <c:v>0.42373246925674452</c:v>
                </c:pt>
                <c:pt idx="1376">
                  <c:v>0.39082405721776653</c:v>
                </c:pt>
                <c:pt idx="1377">
                  <c:v>0.35906890621587129</c:v>
                </c:pt>
                <c:pt idx="1378">
                  <c:v>0.31543178853538012</c:v>
                </c:pt>
                <c:pt idx="1379">
                  <c:v>0.26625874988191622</c:v>
                </c:pt>
                <c:pt idx="1380">
                  <c:v>0.22014642629735037</c:v>
                </c:pt>
                <c:pt idx="1381">
                  <c:v>0.17349071060137425</c:v>
                </c:pt>
                <c:pt idx="1382">
                  <c:v>0.13053033952032608</c:v>
                </c:pt>
                <c:pt idx="1383">
                  <c:v>9.2846104826743062E-2</c:v>
                </c:pt>
                <c:pt idx="1384">
                  <c:v>5.516352091017148E-2</c:v>
                </c:pt>
                <c:pt idx="1385">
                  <c:v>1.8767021259263508E-2</c:v>
                </c:pt>
                <c:pt idx="1386">
                  <c:v>-7.3442156997447685E-3</c:v>
                </c:pt>
                <c:pt idx="1387">
                  <c:v>-3.0213336618171528E-2</c:v>
                </c:pt>
                <c:pt idx="1388">
                  <c:v>-5.7814237552653781E-2</c:v>
                </c:pt>
                <c:pt idx="1389">
                  <c:v>-8.2884861762528891E-2</c:v>
                </c:pt>
                <c:pt idx="1390">
                  <c:v>-0.10579134840398638</c:v>
                </c:pt>
                <c:pt idx="1391">
                  <c:v>-0.11847164197150541</c:v>
                </c:pt>
                <c:pt idx="1392">
                  <c:v>-0.12133368219791359</c:v>
                </c:pt>
                <c:pt idx="1393">
                  <c:v>-9.6107072357015391E-2</c:v>
                </c:pt>
                <c:pt idx="1394">
                  <c:v>-5.1251499703184385E-2</c:v>
                </c:pt>
                <c:pt idx="1395">
                  <c:v>-3.0421057026895522E-2</c:v>
                </c:pt>
                <c:pt idx="1396">
                  <c:v>-6.7440061145250677E-3</c:v>
                </c:pt>
                <c:pt idx="1397">
                  <c:v>9.7503265844911275E-3</c:v>
                </c:pt>
                <c:pt idx="1398">
                  <c:v>2.1805148883340952E-2</c:v>
                </c:pt>
                <c:pt idx="1399">
                  <c:v>5.0482678008953764E-2</c:v>
                </c:pt>
                <c:pt idx="1400">
                  <c:v>8.814477855959843E-2</c:v>
                </c:pt>
                <c:pt idx="1401">
                  <c:v>0.1266060525233971</c:v>
                </c:pt>
                <c:pt idx="1402">
                  <c:v>0.18203536807032664</c:v>
                </c:pt>
                <c:pt idx="1403">
                  <c:v>0.26577025531909443</c:v>
                </c:pt>
                <c:pt idx="1404">
                  <c:v>0.3477234452547367</c:v>
                </c:pt>
                <c:pt idx="1405">
                  <c:v>0.42256208314314408</c:v>
                </c:pt>
                <c:pt idx="1406">
                  <c:v>0.5152943560578056</c:v>
                </c:pt>
                <c:pt idx="1407">
                  <c:v>0.59780044709303659</c:v>
                </c:pt>
                <c:pt idx="1408">
                  <c:v>0.66509766529145253</c:v>
                </c:pt>
                <c:pt idx="1409">
                  <c:v>0.72808176208700648</c:v>
                </c:pt>
                <c:pt idx="1410">
                  <c:v>0.78797920496298191</c:v>
                </c:pt>
                <c:pt idx="1411">
                  <c:v>0.85667856992751756</c:v>
                </c:pt>
                <c:pt idx="1412">
                  <c:v>0.91770255141738799</c:v>
                </c:pt>
                <c:pt idx="1413">
                  <c:v>0.97356793650142204</c:v>
                </c:pt>
                <c:pt idx="1414">
                  <c:v>1.0422608175393102</c:v>
                </c:pt>
                <c:pt idx="1415">
                  <c:v>1.1223305171477005</c:v>
                </c:pt>
                <c:pt idx="1416">
                  <c:v>1.2052279967532069</c:v>
                </c:pt>
                <c:pt idx="1417">
                  <c:v>1.2819783651534713</c:v>
                </c:pt>
                <c:pt idx="1418">
                  <c:v>1.352585120821719</c:v>
                </c:pt>
                <c:pt idx="1419">
                  <c:v>1.4182826711854251</c:v>
                </c:pt>
                <c:pt idx="1420">
                  <c:v>1.4767676771398937</c:v>
                </c:pt>
                <c:pt idx="1421">
                  <c:v>1.532108642357501</c:v>
                </c:pt>
                <c:pt idx="1422">
                  <c:v>1.5832548227519156</c:v>
                </c:pt>
                <c:pt idx="1423">
                  <c:v>1.6319376953616254</c:v>
                </c:pt>
                <c:pt idx="1424">
                  <c:v>1.6760011959636913</c:v>
                </c:pt>
                <c:pt idx="1425">
                  <c:v>1.7194437731712211</c:v>
                </c:pt>
                <c:pt idx="1426">
                  <c:v>1.7666452148762113</c:v>
                </c:pt>
                <c:pt idx="1427">
                  <c:v>1.8182962297890948</c:v>
                </c:pt>
                <c:pt idx="1428">
                  <c:v>1.8762669060840798</c:v>
                </c:pt>
                <c:pt idx="1429">
                  <c:v>1.929450078889831</c:v>
                </c:pt>
                <c:pt idx="1430">
                  <c:v>1.981208514491509</c:v>
                </c:pt>
                <c:pt idx="1431">
                  <c:v>2.0489238218942476</c:v>
                </c:pt>
                <c:pt idx="1432">
                  <c:v>2.1180180045423187</c:v>
                </c:pt>
                <c:pt idx="1433">
                  <c:v>2.1903504106196947</c:v>
                </c:pt>
                <c:pt idx="1434">
                  <c:v>2.2556074614135215</c:v>
                </c:pt>
                <c:pt idx="1435">
                  <c:v>2.3187366542842578</c:v>
                </c:pt>
                <c:pt idx="1436">
                  <c:v>2.3693503056465981</c:v>
                </c:pt>
                <c:pt idx="1437">
                  <c:v>2.4131425857005042</c:v>
                </c:pt>
                <c:pt idx="1438">
                  <c:v>2.4560762247614001</c:v>
                </c:pt>
                <c:pt idx="1439">
                  <c:v>2.4931197066335682</c:v>
                </c:pt>
                <c:pt idx="1440">
                  <c:v>2.5290928583677581</c:v>
                </c:pt>
                <c:pt idx="1441">
                  <c:v>2.550382333733797</c:v>
                </c:pt>
                <c:pt idx="1442">
                  <c:v>2.5613905113320663</c:v>
                </c:pt>
                <c:pt idx="1443">
                  <c:v>2.5434926763969496</c:v>
                </c:pt>
                <c:pt idx="1444">
                  <c:v>2.513578501515072</c:v>
                </c:pt>
                <c:pt idx="1445">
                  <c:v>2.5116998569522893</c:v>
                </c:pt>
                <c:pt idx="1446">
                  <c:v>2.5070074836894873</c:v>
                </c:pt>
                <c:pt idx="1447">
                  <c:v>2.5099064285311981</c:v>
                </c:pt>
                <c:pt idx="1448">
                  <c:v>2.5170123833441234</c:v>
                </c:pt>
                <c:pt idx="1449">
                  <c:v>2.5074764602628989</c:v>
                </c:pt>
                <c:pt idx="1450">
                  <c:v>2.4859520930010963</c:v>
                </c:pt>
                <c:pt idx="1451">
                  <c:v>2.4614168898465696</c:v>
                </c:pt>
                <c:pt idx="1452">
                  <c:v>2.4207203430154554</c:v>
                </c:pt>
                <c:pt idx="1453">
                  <c:v>2.3548549475285472</c:v>
                </c:pt>
                <c:pt idx="1454">
                  <c:v>2.2929156066510248</c:v>
                </c:pt>
                <c:pt idx="1455">
                  <c:v>2.2339435939375893</c:v>
                </c:pt>
                <c:pt idx="1456">
                  <c:v>2.1608485883037187</c:v>
                </c:pt>
                <c:pt idx="1457">
                  <c:v>2.1007146753794923</c:v>
                </c:pt>
                <c:pt idx="1458">
                  <c:v>2.0568931212297916</c:v>
                </c:pt>
                <c:pt idx="1459">
                  <c:v>2.0129037892992785</c:v>
                </c:pt>
                <c:pt idx="1460">
                  <c:v>1.9677840388104364</c:v>
                </c:pt>
                <c:pt idx="1461">
                  <c:v>1.9167927209407014</c:v>
                </c:pt>
                <c:pt idx="1462">
                  <c:v>1.8790171998932192</c:v>
                </c:pt>
                <c:pt idx="1463">
                  <c:v>1.8510190451935684</c:v>
                </c:pt>
                <c:pt idx="1464">
                  <c:v>1.810366472492726</c:v>
                </c:pt>
                <c:pt idx="1465">
                  <c:v>1.7609885266797847</c:v>
                </c:pt>
                <c:pt idx="1466">
                  <c:v>1.705467026682518</c:v>
                </c:pt>
                <c:pt idx="1467">
                  <c:v>1.6537574829616017</c:v>
                </c:pt>
                <c:pt idx="1468">
                  <c:v>1.6118358174470702</c:v>
                </c:pt>
                <c:pt idx="1469">
                  <c:v>1.5767878029398414</c:v>
                </c:pt>
                <c:pt idx="1470">
                  <c:v>1.5499488845563565</c:v>
                </c:pt>
                <c:pt idx="1471">
                  <c:v>1.5327866461865229</c:v>
                </c:pt>
                <c:pt idx="1472">
                  <c:v>1.5197400174348386</c:v>
                </c:pt>
                <c:pt idx="1473">
                  <c:v>1.5065727914088562</c:v>
                </c:pt>
                <c:pt idx="1474">
                  <c:v>1.4968405681982262</c:v>
                </c:pt>
                <c:pt idx="1475">
                  <c:v>1.4903278319930169</c:v>
                </c:pt>
                <c:pt idx="1476">
                  <c:v>1.4828947944763677</c:v>
                </c:pt>
                <c:pt idx="1477">
                  <c:v>1.468288172039284</c:v>
                </c:pt>
                <c:pt idx="1478">
                  <c:v>1.4462019596307485</c:v>
                </c:pt>
                <c:pt idx="1479">
                  <c:v>1.4186890773997851</c:v>
                </c:pt>
                <c:pt idx="1480">
                  <c:v>1.390899970641627</c:v>
                </c:pt>
                <c:pt idx="1481">
                  <c:v>1.3560746820996721</c:v>
                </c:pt>
                <c:pt idx="1482">
                  <c:v>1.3192542770979503</c:v>
                </c:pt>
                <c:pt idx="1483">
                  <c:v>1.2740124874993548</c:v>
                </c:pt>
                <c:pt idx="1484">
                  <c:v>1.2336964380173681</c:v>
                </c:pt>
                <c:pt idx="1485">
                  <c:v>1.1945996283883369</c:v>
                </c:pt>
                <c:pt idx="1486">
                  <c:v>1.1612122133842977</c:v>
                </c:pt>
                <c:pt idx="1487">
                  <c:v>1.1331143510877653</c:v>
                </c:pt>
                <c:pt idx="1488">
                  <c:v>1.1096773902535102</c:v>
                </c:pt>
                <c:pt idx="1489">
                  <c:v>1.0915399067808251</c:v>
                </c:pt>
                <c:pt idx="1490">
                  <c:v>1.0760522715844756</c:v>
                </c:pt>
                <c:pt idx="1491">
                  <c:v>1.0621698581245225</c:v>
                </c:pt>
                <c:pt idx="1492">
                  <c:v>1.0518064126576174</c:v>
                </c:pt>
                <c:pt idx="1493">
                  <c:v>1.0427937366681324</c:v>
                </c:pt>
                <c:pt idx="1494">
                  <c:v>1.0272232119868441</c:v>
                </c:pt>
                <c:pt idx="1495">
                  <c:v>1.0097016424578527</c:v>
                </c:pt>
                <c:pt idx="1496">
                  <c:v>0.99576245306671662</c:v>
                </c:pt>
                <c:pt idx="1497">
                  <c:v>0.98188065826502069</c:v>
                </c:pt>
                <c:pt idx="1498">
                  <c:v>0.96587740537419453</c:v>
                </c:pt>
                <c:pt idx="1499">
                  <c:v>0.95330082581185904</c:v>
                </c:pt>
                <c:pt idx="1500">
                  <c:v>0.94834777409643056</c:v>
                </c:pt>
                <c:pt idx="1501">
                  <c:v>0.94656908558552733</c:v>
                </c:pt>
                <c:pt idx="1502">
                  <c:v>0.94584288448259035</c:v>
                </c:pt>
                <c:pt idx="1503">
                  <c:v>0.94924983737082724</c:v>
                </c:pt>
                <c:pt idx="1504">
                  <c:v>0.95256005180682735</c:v>
                </c:pt>
                <c:pt idx="1505">
                  <c:v>0.95654396126322028</c:v>
                </c:pt>
                <c:pt idx="1506">
                  <c:v>0.95940536839878887</c:v>
                </c:pt>
                <c:pt idx="1507">
                  <c:v>0.95866472422421334</c:v>
                </c:pt>
                <c:pt idx="1508">
                  <c:v>0.96365193243291514</c:v>
                </c:pt>
                <c:pt idx="1509">
                  <c:v>0.968610694122778</c:v>
                </c:pt>
                <c:pt idx="1510">
                  <c:v>0.97574927846767234</c:v>
                </c:pt>
                <c:pt idx="1511">
                  <c:v>0.98411128534305314</c:v>
                </c:pt>
                <c:pt idx="1512">
                  <c:v>0.98248282252102337</c:v>
                </c:pt>
                <c:pt idx="1513">
                  <c:v>0.97692659923445491</c:v>
                </c:pt>
                <c:pt idx="1514">
                  <c:v>0.97148702385482943</c:v>
                </c:pt>
                <c:pt idx="1515">
                  <c:v>0.96415654562552189</c:v>
                </c:pt>
                <c:pt idx="1516">
                  <c:v>0.96189458341255973</c:v>
                </c:pt>
                <c:pt idx="1517">
                  <c:v>0.96391854992859538</c:v>
                </c:pt>
                <c:pt idx="1518">
                  <c:v>0.96186912907706956</c:v>
                </c:pt>
                <c:pt idx="1519">
                  <c:v>0.9592111134701985</c:v>
                </c:pt>
                <c:pt idx="1520">
                  <c:v>0.95919619302597037</c:v>
                </c:pt>
                <c:pt idx="1521">
                  <c:v>0.95163012067164332</c:v>
                </c:pt>
                <c:pt idx="1522">
                  <c:v>0.93840146501637012</c:v>
                </c:pt>
                <c:pt idx="1523">
                  <c:v>0.92157460423584181</c:v>
                </c:pt>
                <c:pt idx="1524">
                  <c:v>0.90688464208138608</c:v>
                </c:pt>
                <c:pt idx="1525">
                  <c:v>0.89384602233417565</c:v>
                </c:pt>
                <c:pt idx="1526">
                  <c:v>0.8819010251306737</c:v>
                </c:pt>
                <c:pt idx="1527">
                  <c:v>0.87588304657130389</c:v>
                </c:pt>
                <c:pt idx="1528">
                  <c:v>0.87335024604667166</c:v>
                </c:pt>
                <c:pt idx="1529">
                  <c:v>0.88067628251323782</c:v>
                </c:pt>
                <c:pt idx="1530">
                  <c:v>0.89088269423149458</c:v>
                </c:pt>
                <c:pt idx="1531">
                  <c:v>0.89540766153034668</c:v>
                </c:pt>
                <c:pt idx="1532">
                  <c:v>0.89832935080737952</c:v>
                </c:pt>
                <c:pt idx="1533">
                  <c:v>0.89911987776510582</c:v>
                </c:pt>
                <c:pt idx="1534">
                  <c:v>0.89839702146093703</c:v>
                </c:pt>
                <c:pt idx="1535">
                  <c:v>0.89837151999361609</c:v>
                </c:pt>
                <c:pt idx="1536">
                  <c:v>0.90709938912826005</c:v>
                </c:pt>
                <c:pt idx="1537">
                  <c:v>0.91356851387384586</c:v>
                </c:pt>
                <c:pt idx="1538">
                  <c:v>0.92197921280512873</c:v>
                </c:pt>
                <c:pt idx="1539">
                  <c:v>0.93491142750553169</c:v>
                </c:pt>
                <c:pt idx="1540">
                  <c:v>0.95014787142884216</c:v>
                </c:pt>
                <c:pt idx="1541">
                  <c:v>0.97098084091701908</c:v>
                </c:pt>
                <c:pt idx="1542">
                  <c:v>0.98405269505865212</c:v>
                </c:pt>
                <c:pt idx="1543">
                  <c:v>0.98952953896813867</c:v>
                </c:pt>
                <c:pt idx="1544">
                  <c:v>0.99372548549464468</c:v>
                </c:pt>
                <c:pt idx="1545">
                  <c:v>0.99896785377091524</c:v>
                </c:pt>
                <c:pt idx="1546">
                  <c:v>1.0008942047403497</c:v>
                </c:pt>
                <c:pt idx="1547">
                  <c:v>1.0028535637480041</c:v>
                </c:pt>
                <c:pt idx="1548">
                  <c:v>1.0085573425736869</c:v>
                </c:pt>
                <c:pt idx="1549">
                  <c:v>1.0150507197943854</c:v>
                </c:pt>
                <c:pt idx="1550">
                  <c:v>1.0183205512401954</c:v>
                </c:pt>
                <c:pt idx="1551">
                  <c:v>1.0201602857518044</c:v>
                </c:pt>
                <c:pt idx="1552">
                  <c:v>1.0211482881326341</c:v>
                </c:pt>
                <c:pt idx="1553">
                  <c:v>1.017899529632573</c:v>
                </c:pt>
                <c:pt idx="1554">
                  <c:v>1.0126412520819188</c:v>
                </c:pt>
                <c:pt idx="1555">
                  <c:v>1.0108944892094052</c:v>
                </c:pt>
                <c:pt idx="1556">
                  <c:v>1.0060935805204638</c:v>
                </c:pt>
                <c:pt idx="1557">
                  <c:v>1.0048263615907578</c:v>
                </c:pt>
                <c:pt idx="1558">
                  <c:v>0.99744764955305698</c:v>
                </c:pt>
                <c:pt idx="1559">
                  <c:v>0.99194849953044884</c:v>
                </c:pt>
                <c:pt idx="1560">
                  <c:v>0.98628727427870955</c:v>
                </c:pt>
                <c:pt idx="1561">
                  <c:v>0.97821760458010187</c:v>
                </c:pt>
                <c:pt idx="1562">
                  <c:v>0.97251111734079787</c:v>
                </c:pt>
                <c:pt idx="1563">
                  <c:v>0.96759851271640196</c:v>
                </c:pt>
                <c:pt idx="1564">
                  <c:v>0.96524658282029696</c:v>
                </c:pt>
                <c:pt idx="1565">
                  <c:v>0.96253965990205004</c:v>
                </c:pt>
                <c:pt idx="1566">
                  <c:v>0.95596819375089792</c:v>
                </c:pt>
                <c:pt idx="1567">
                  <c:v>0.94874572013662872</c:v>
                </c:pt>
                <c:pt idx="1568">
                  <c:v>0.94267206054653896</c:v>
                </c:pt>
                <c:pt idx="1569">
                  <c:v>0.93514470895608781</c:v>
                </c:pt>
                <c:pt idx="1570">
                  <c:v>0.92644346470871719</c:v>
                </c:pt>
                <c:pt idx="1571">
                  <c:v>0.91441871987668077</c:v>
                </c:pt>
                <c:pt idx="1572">
                  <c:v>0.90311685595721514</c:v>
                </c:pt>
                <c:pt idx="1573">
                  <c:v>0.89382321094961281</c:v>
                </c:pt>
                <c:pt idx="1574">
                  <c:v>0.88520056664023794</c:v>
                </c:pt>
                <c:pt idx="1575">
                  <c:v>0.87395328955310492</c:v>
                </c:pt>
                <c:pt idx="1576">
                  <c:v>0.857277289402535</c:v>
                </c:pt>
                <c:pt idx="1577">
                  <c:v>0.83946231943378846</c:v>
                </c:pt>
                <c:pt idx="1578">
                  <c:v>0.82252453781203205</c:v>
                </c:pt>
                <c:pt idx="1579">
                  <c:v>0.79952150326348104</c:v>
                </c:pt>
                <c:pt idx="1580">
                  <c:v>0.77347674259227306</c:v>
                </c:pt>
                <c:pt idx="1581">
                  <c:v>0.74546341188565979</c:v>
                </c:pt>
                <c:pt idx="1582">
                  <c:v>0.71696033373602985</c:v>
                </c:pt>
                <c:pt idx="1583">
                  <c:v>0.691732205327102</c:v>
                </c:pt>
                <c:pt idx="1584">
                  <c:v>0.67685640754242526</c:v>
                </c:pt>
                <c:pt idx="1585">
                  <c:v>0.66391467680330518</c:v>
                </c:pt>
                <c:pt idx="1586">
                  <c:v>0.63655004596092502</c:v>
                </c:pt>
                <c:pt idx="1587">
                  <c:v>0.60980834387034843</c:v>
                </c:pt>
                <c:pt idx="1588">
                  <c:v>0.58458493573747272</c:v>
                </c:pt>
                <c:pt idx="1589">
                  <c:v>0.55226441446939323</c:v>
                </c:pt>
                <c:pt idx="1590">
                  <c:v>0.51586254837398149</c:v>
                </c:pt>
                <c:pt idx="1591">
                  <c:v>0.47269770000196226</c:v>
                </c:pt>
                <c:pt idx="1592">
                  <c:v>0.43404739407028614</c:v>
                </c:pt>
                <c:pt idx="1593">
                  <c:v>0.4008307063722672</c:v>
                </c:pt>
                <c:pt idx="1594">
                  <c:v>0.37154306352557354</c:v>
                </c:pt>
                <c:pt idx="1595">
                  <c:v>0.34216519224219799</c:v>
                </c:pt>
                <c:pt idx="1596">
                  <c:v>0.31431857959148329</c:v>
                </c:pt>
                <c:pt idx="1597">
                  <c:v>0.28430063195291511</c:v>
                </c:pt>
                <c:pt idx="1598">
                  <c:v>0.25222628654007134</c:v>
                </c:pt>
                <c:pt idx="1599">
                  <c:v>0.21888510893299873</c:v>
                </c:pt>
                <c:pt idx="1600">
                  <c:v>0.1880053596211993</c:v>
                </c:pt>
                <c:pt idx="1601">
                  <c:v>0.16580513802778982</c:v>
                </c:pt>
                <c:pt idx="1602">
                  <c:v>0.14648813620713613</c:v>
                </c:pt>
                <c:pt idx="1603">
                  <c:v>0.12869878979264407</c:v>
                </c:pt>
                <c:pt idx="1604">
                  <c:v>0.10731070686366768</c:v>
                </c:pt>
                <c:pt idx="1605">
                  <c:v>8.250100896824096E-2</c:v>
                </c:pt>
                <c:pt idx="1606">
                  <c:v>6.1877981205359464E-2</c:v>
                </c:pt>
                <c:pt idx="1607">
                  <c:v>4.322463014083601E-2</c:v>
                </c:pt>
                <c:pt idx="1608">
                  <c:v>1.9559721297632272E-2</c:v>
                </c:pt>
                <c:pt idx="1609">
                  <c:v>-2.9428279168115965E-3</c:v>
                </c:pt>
                <c:pt idx="1610">
                  <c:v>-2.5972072387750424E-2</c:v>
                </c:pt>
                <c:pt idx="1611">
                  <c:v>-5.0189568397455399E-2</c:v>
                </c:pt>
                <c:pt idx="1612">
                  <c:v>-7.5229964600975571E-2</c:v>
                </c:pt>
                <c:pt idx="1613">
                  <c:v>-9.8314336065007127E-2</c:v>
                </c:pt>
                <c:pt idx="1614">
                  <c:v>-0.12152142892258157</c:v>
                </c:pt>
                <c:pt idx="1615">
                  <c:v>-0.14104995238413942</c:v>
                </c:pt>
                <c:pt idx="1616">
                  <c:v>-0.14046474239652995</c:v>
                </c:pt>
                <c:pt idx="1617">
                  <c:v>-0.13603488726980117</c:v>
                </c:pt>
                <c:pt idx="1618">
                  <c:v>-0.12802893029097881</c:v>
                </c:pt>
                <c:pt idx="1619">
                  <c:v>-0.13181734682670426</c:v>
                </c:pt>
                <c:pt idx="1620">
                  <c:v>-0.14533003195821664</c:v>
                </c:pt>
                <c:pt idx="1621">
                  <c:v>-0.1585732729470693</c:v>
                </c:pt>
                <c:pt idx="1622">
                  <c:v>-0.16964058515761188</c:v>
                </c:pt>
                <c:pt idx="1623">
                  <c:v>-0.17870665896568139</c:v>
                </c:pt>
                <c:pt idx="1624">
                  <c:v>-0.18943727774469288</c:v>
                </c:pt>
                <c:pt idx="1625">
                  <c:v>-0.19878110539927399</c:v>
                </c:pt>
                <c:pt idx="1626">
                  <c:v>-0.20579105367096306</c:v>
                </c:pt>
                <c:pt idx="1627">
                  <c:v>-0.21417260128836485</c:v>
                </c:pt>
                <c:pt idx="1628">
                  <c:v>-0.22520631180253881</c:v>
                </c:pt>
                <c:pt idx="1629">
                  <c:v>-0.23539320487688309</c:v>
                </c:pt>
                <c:pt idx="1630">
                  <c:v>-0.24626923810852894</c:v>
                </c:pt>
                <c:pt idx="1631">
                  <c:v>-0.25656411975964338</c:v>
                </c:pt>
                <c:pt idx="1632">
                  <c:v>-0.26461943587389691</c:v>
                </c:pt>
                <c:pt idx="1633">
                  <c:v>-0.2695060852356066</c:v>
                </c:pt>
                <c:pt idx="1634">
                  <c:v>-0.28091986813545217</c:v>
                </c:pt>
                <c:pt idx="1635">
                  <c:v>-0.2947099721871218</c:v>
                </c:pt>
                <c:pt idx="1636">
                  <c:v>-0.30138964582637195</c:v>
                </c:pt>
                <c:pt idx="1637">
                  <c:v>-0.30763817522739823</c:v>
                </c:pt>
                <c:pt idx="1638">
                  <c:v>-0.31479866135494561</c:v>
                </c:pt>
                <c:pt idx="1639">
                  <c:v>-0.3222723784373443</c:v>
                </c:pt>
                <c:pt idx="1640">
                  <c:v>-0.32493187239109117</c:v>
                </c:pt>
                <c:pt idx="1641">
                  <c:v>-0.32766453118080335</c:v>
                </c:pt>
                <c:pt idx="1642">
                  <c:v>-0.33126820351890091</c:v>
                </c:pt>
                <c:pt idx="1643">
                  <c:v>-0.33435135982112363</c:v>
                </c:pt>
                <c:pt idx="1644">
                  <c:v>-0.33666231362556687</c:v>
                </c:pt>
                <c:pt idx="1645">
                  <c:v>-0.33888153060872483</c:v>
                </c:pt>
                <c:pt idx="1646">
                  <c:v>-0.34036063293712848</c:v>
                </c:pt>
                <c:pt idx="1647">
                  <c:v>-0.34063844198207599</c:v>
                </c:pt>
                <c:pt idx="1648">
                  <c:v>-0.34040581163368394</c:v>
                </c:pt>
                <c:pt idx="1649">
                  <c:v>-0.33807430491986451</c:v>
                </c:pt>
                <c:pt idx="1650">
                  <c:v>-0.33627493488364524</c:v>
                </c:pt>
                <c:pt idx="1651">
                  <c:v>-0.33811348058599505</c:v>
                </c:pt>
                <c:pt idx="1652">
                  <c:v>-0.3411042795478828</c:v>
                </c:pt>
                <c:pt idx="1653">
                  <c:v>-0.33905450306627877</c:v>
                </c:pt>
                <c:pt idx="1654">
                  <c:v>-0.33139641081526217</c:v>
                </c:pt>
                <c:pt idx="1655">
                  <c:v>-0.32198248403801488</c:v>
                </c:pt>
                <c:pt idx="1656">
                  <c:v>-0.31636126032458894</c:v>
                </c:pt>
                <c:pt idx="1657">
                  <c:v>-0.31225941789195227</c:v>
                </c:pt>
                <c:pt idx="1658">
                  <c:v>-0.30134264615698997</c:v>
                </c:pt>
                <c:pt idx="1659">
                  <c:v>-0.29127347798657888</c:v>
                </c:pt>
                <c:pt idx="1660">
                  <c:v>-0.2811006712775353</c:v>
                </c:pt>
                <c:pt idx="1661">
                  <c:v>-0.27080467789957063</c:v>
                </c:pt>
                <c:pt idx="1662">
                  <c:v>-0.26336624716663648</c:v>
                </c:pt>
                <c:pt idx="1663">
                  <c:v>-0.26029582651358385</c:v>
                </c:pt>
                <c:pt idx="1664">
                  <c:v>-0.25772381063440425</c:v>
                </c:pt>
                <c:pt idx="1665">
                  <c:v>-0.25263245469262213</c:v>
                </c:pt>
                <c:pt idx="1666">
                  <c:v>-0.2655334003429648</c:v>
                </c:pt>
                <c:pt idx="1667">
                  <c:v>-0.28166091012275446</c:v>
                </c:pt>
                <c:pt idx="1668">
                  <c:v>-0.30426821277395838</c:v>
                </c:pt>
                <c:pt idx="1669">
                  <c:v>-0.3140963957262527</c:v>
                </c:pt>
                <c:pt idx="1670">
                  <c:v>-0.31548660467164591</c:v>
                </c:pt>
                <c:pt idx="1671">
                  <c:v>-0.31526582850722473</c:v>
                </c:pt>
                <c:pt idx="1672">
                  <c:v>-0.31240250387337487</c:v>
                </c:pt>
                <c:pt idx="1673">
                  <c:v>-0.30800705547428542</c:v>
                </c:pt>
                <c:pt idx="1674">
                  <c:v>-0.30463995429028473</c:v>
                </c:pt>
                <c:pt idx="1675">
                  <c:v>-0.30242232690358728</c:v>
                </c:pt>
                <c:pt idx="1676">
                  <c:v>-0.30313413982553572</c:v>
                </c:pt>
                <c:pt idx="1677">
                  <c:v>-0.30045604003108106</c:v>
                </c:pt>
                <c:pt idx="1678">
                  <c:v>-0.2989527692309113</c:v>
                </c:pt>
                <c:pt idx="1679">
                  <c:v>-0.29535667486855249</c:v>
                </c:pt>
                <c:pt idx="1680">
                  <c:v>-0.28838868658485334</c:v>
                </c:pt>
                <c:pt idx="1681">
                  <c:v>-0.28359403543530165</c:v>
                </c:pt>
                <c:pt idx="1682">
                  <c:v>-0.26969083356739981</c:v>
                </c:pt>
                <c:pt idx="1683">
                  <c:v>-0.25019016082958484</c:v>
                </c:pt>
                <c:pt idx="1684">
                  <c:v>-0.23427312436560982</c:v>
                </c:pt>
                <c:pt idx="1685">
                  <c:v>-0.21815451830013469</c:v>
                </c:pt>
                <c:pt idx="1686">
                  <c:v>-0.20737806581091178</c:v>
                </c:pt>
                <c:pt idx="1687">
                  <c:v>-0.19619081705858116</c:v>
                </c:pt>
                <c:pt idx="1688">
                  <c:v>-0.18028359022973961</c:v>
                </c:pt>
                <c:pt idx="1689">
                  <c:v>-0.16105858502439596</c:v>
                </c:pt>
                <c:pt idx="1690">
                  <c:v>-0.14522849849415384</c:v>
                </c:pt>
                <c:pt idx="1691">
                  <c:v>-0.13013391925574314</c:v>
                </c:pt>
                <c:pt idx="1692">
                  <c:v>-0.11876511776700288</c:v>
                </c:pt>
                <c:pt idx="1693">
                  <c:v>-0.11275366182174346</c:v>
                </c:pt>
                <c:pt idx="1694">
                  <c:v>-0.11038864163087009</c:v>
                </c:pt>
                <c:pt idx="1695">
                  <c:v>-0.10956101422717708</c:v>
                </c:pt>
                <c:pt idx="1696">
                  <c:v>-0.10790270783106046</c:v>
                </c:pt>
                <c:pt idx="1697">
                  <c:v>-0.10338821592021179</c:v>
                </c:pt>
                <c:pt idx="1698">
                  <c:v>-0.10070365812675597</c:v>
                </c:pt>
                <c:pt idx="1699">
                  <c:v>-9.6742581259220695E-2</c:v>
                </c:pt>
                <c:pt idx="1700">
                  <c:v>-8.4227603879842405E-2</c:v>
                </c:pt>
                <c:pt idx="1701">
                  <c:v>-6.8994102287166695E-2</c:v>
                </c:pt>
                <c:pt idx="1702">
                  <c:v>-5.7654647032712857E-2</c:v>
                </c:pt>
                <c:pt idx="1703">
                  <c:v>-5.071991773663273E-2</c:v>
                </c:pt>
                <c:pt idx="1704">
                  <c:v>-4.4830055462424287E-2</c:v>
                </c:pt>
                <c:pt idx="1705">
                  <c:v>-3.2190442482718601E-2</c:v>
                </c:pt>
                <c:pt idx="1706">
                  <c:v>-1.9916967278680465E-2</c:v>
                </c:pt>
                <c:pt idx="1707">
                  <c:v>-1.1495287659035956E-2</c:v>
                </c:pt>
                <c:pt idx="1708">
                  <c:v>-1.0003178962365984E-2</c:v>
                </c:pt>
                <c:pt idx="1709">
                  <c:v>-1.2185172030018423E-2</c:v>
                </c:pt>
                <c:pt idx="1710">
                  <c:v>-1.180846320745697E-2</c:v>
                </c:pt>
                <c:pt idx="1711">
                  <c:v>-1.0462228598404639E-2</c:v>
                </c:pt>
                <c:pt idx="1712">
                  <c:v>-7.8084339836805179E-4</c:v>
                </c:pt>
                <c:pt idx="1713">
                  <c:v>1.1656519076603986E-2</c:v>
                </c:pt>
                <c:pt idx="1714">
                  <c:v>2.9465566708869635E-2</c:v>
                </c:pt>
                <c:pt idx="1715">
                  <c:v>4.3112211771758009E-2</c:v>
                </c:pt>
                <c:pt idx="1716">
                  <c:v>6.4668386497179917E-2</c:v>
                </c:pt>
                <c:pt idx="1717">
                  <c:v>8.5464994864587779E-2</c:v>
                </c:pt>
                <c:pt idx="1718">
                  <c:v>0.12353556579493429</c:v>
                </c:pt>
                <c:pt idx="1719">
                  <c:v>0.16749231287086602</c:v>
                </c:pt>
                <c:pt idx="1720">
                  <c:v>0.23518082141990326</c:v>
                </c:pt>
                <c:pt idx="1721">
                  <c:v>0.31561719119342674</c:v>
                </c:pt>
                <c:pt idx="1722">
                  <c:v>0.39948243486773771</c:v>
                </c:pt>
                <c:pt idx="1723">
                  <c:v>0.48561842986647596</c:v>
                </c:pt>
                <c:pt idx="1724">
                  <c:v>0.56376167126937604</c:v>
                </c:pt>
                <c:pt idx="1725">
                  <c:v>0.62919721927415362</c:v>
                </c:pt>
                <c:pt idx="1726">
                  <c:v>0.69508256265392065</c:v>
                </c:pt>
                <c:pt idx="1727">
                  <c:v>0.75673628442905283</c:v>
                </c:pt>
                <c:pt idx="1728">
                  <c:v>0.83550648095717606</c:v>
                </c:pt>
                <c:pt idx="1729">
                  <c:v>0.91969602045974563</c:v>
                </c:pt>
                <c:pt idx="1730">
                  <c:v>1.0025740849033786</c:v>
                </c:pt>
                <c:pt idx="1731">
                  <c:v>1.0851543105876131</c:v>
                </c:pt>
                <c:pt idx="1732">
                  <c:v>1.1572862690134122</c:v>
                </c:pt>
                <c:pt idx="1733">
                  <c:v>1.2280220681355862</c:v>
                </c:pt>
                <c:pt idx="1734">
                  <c:v>1.2954168157307988</c:v>
                </c:pt>
                <c:pt idx="1735">
                  <c:v>1.3579696452436729</c:v>
                </c:pt>
                <c:pt idx="1736">
                  <c:v>1.4202062738387362</c:v>
                </c:pt>
                <c:pt idx="1737">
                  <c:v>1.4788270453945216</c:v>
                </c:pt>
                <c:pt idx="1738">
                  <c:v>1.5319328183110565</c:v>
                </c:pt>
                <c:pt idx="1739">
                  <c:v>1.5917868016569829</c:v>
                </c:pt>
                <c:pt idx="1740">
                  <c:v>1.6608261727864735</c:v>
                </c:pt>
                <c:pt idx="1741">
                  <c:v>1.7394134239167067</c:v>
                </c:pt>
                <c:pt idx="1742">
                  <c:v>1.8167916866163967</c:v>
                </c:pt>
                <c:pt idx="1743">
                  <c:v>1.8977134677324545</c:v>
                </c:pt>
                <c:pt idx="1744">
                  <c:v>1.9956808996568469</c:v>
                </c:pt>
                <c:pt idx="1745">
                  <c:v>2.1018983080198397</c:v>
                </c:pt>
                <c:pt idx="1746">
                  <c:v>2.2033368171357917</c:v>
                </c:pt>
                <c:pt idx="1747">
                  <c:v>2.2996121970975514</c:v>
                </c:pt>
                <c:pt idx="1748">
                  <c:v>2.3904913389452913</c:v>
                </c:pt>
                <c:pt idx="1749">
                  <c:v>2.4781421163378115</c:v>
                </c:pt>
                <c:pt idx="1750">
                  <c:v>2.5683723957446039</c:v>
                </c:pt>
                <c:pt idx="1751">
                  <c:v>2.6550610665512453</c:v>
                </c:pt>
                <c:pt idx="1752">
                  <c:v>2.7523720761285828</c:v>
                </c:pt>
                <c:pt idx="1753">
                  <c:v>2.8738225076130948</c:v>
                </c:pt>
                <c:pt idx="1754">
                  <c:v>2.997443781709427</c:v>
                </c:pt>
                <c:pt idx="1755">
                  <c:v>3.1169682472822289</c:v>
                </c:pt>
                <c:pt idx="1756">
                  <c:v>3.2228926038626828</c:v>
                </c:pt>
                <c:pt idx="1757">
                  <c:v>3.3341812242405733</c:v>
                </c:pt>
                <c:pt idx="1758">
                  <c:v>3.4483603594253922</c:v>
                </c:pt>
                <c:pt idx="1759">
                  <c:v>3.5721779087434711</c:v>
                </c:pt>
                <c:pt idx="1760">
                  <c:v>3.7002863327185933</c:v>
                </c:pt>
                <c:pt idx="1761">
                  <c:v>3.8314482763279356</c:v>
                </c:pt>
                <c:pt idx="1762">
                  <c:v>3.9498021259411895</c:v>
                </c:pt>
                <c:pt idx="1763">
                  <c:v>4.0566139415757565</c:v>
                </c:pt>
                <c:pt idx="1764">
                  <c:v>4.1483368106386509</c:v>
                </c:pt>
                <c:pt idx="1765">
                  <c:v>4.2302920496653353</c:v>
                </c:pt>
                <c:pt idx="1766">
                  <c:v>4.3031452053719352</c:v>
                </c:pt>
                <c:pt idx="1767">
                  <c:v>4.3692181917307371</c:v>
                </c:pt>
                <c:pt idx="1768">
                  <c:v>4.4210209876794115</c:v>
                </c:pt>
                <c:pt idx="1769">
                  <c:v>4.4604247507915273</c:v>
                </c:pt>
                <c:pt idx="1770">
                  <c:v>4.4810018220447523</c:v>
                </c:pt>
                <c:pt idx="1771">
                  <c:v>4.4937195183727434</c:v>
                </c:pt>
                <c:pt idx="1772">
                  <c:v>4.5023925046266946</c:v>
                </c:pt>
                <c:pt idx="1773">
                  <c:v>4.5136238678044176</c:v>
                </c:pt>
                <c:pt idx="1774">
                  <c:v>4.5313118802128969</c:v>
                </c:pt>
                <c:pt idx="1775">
                  <c:v>4.5555269353085501</c:v>
                </c:pt>
                <c:pt idx="1776">
                  <c:v>4.5814299280922777</c:v>
                </c:pt>
                <c:pt idx="1777">
                  <c:v>4.6100321416156396</c:v>
                </c:pt>
                <c:pt idx="1778">
                  <c:v>4.6081392033133737</c:v>
                </c:pt>
                <c:pt idx="1779">
                  <c:v>4.5942650346486689</c:v>
                </c:pt>
                <c:pt idx="1780">
                  <c:v>4.5868968900389326</c:v>
                </c:pt>
                <c:pt idx="1781">
                  <c:v>4.6068137888238452</c:v>
                </c:pt>
                <c:pt idx="1782">
                  <c:v>4.6257832151780214</c:v>
                </c:pt>
                <c:pt idx="1783">
                  <c:v>4.6390343451634664</c:v>
                </c:pt>
                <c:pt idx="1784">
                  <c:v>4.6540905067125404</c:v>
                </c:pt>
                <c:pt idx="1785">
                  <c:v>4.6758209077515156</c:v>
                </c:pt>
                <c:pt idx="1786">
                  <c:v>4.6969748213186699</c:v>
                </c:pt>
                <c:pt idx="1787">
                  <c:v>4.7362479391199717</c:v>
                </c:pt>
                <c:pt idx="1788">
                  <c:v>4.7748700777516326</c:v>
                </c:pt>
                <c:pt idx="1789">
                  <c:v>4.7990023170229064</c:v>
                </c:pt>
                <c:pt idx="1790">
                  <c:v>4.8146250242007174</c:v>
                </c:pt>
                <c:pt idx="1791">
                  <c:v>4.8250427878101911</c:v>
                </c:pt>
                <c:pt idx="1792">
                  <c:v>4.8432162601955726</c:v>
                </c:pt>
                <c:pt idx="1793">
                  <c:v>4.8665579013848603</c:v>
                </c:pt>
                <c:pt idx="1794">
                  <c:v>4.873459849550362</c:v>
                </c:pt>
                <c:pt idx="1795">
                  <c:v>4.8770110369746478</c:v>
                </c:pt>
                <c:pt idx="1796">
                  <c:v>4.8815362429661464</c:v>
                </c:pt>
                <c:pt idx="1797">
                  <c:v>4.8931005361778075</c:v>
                </c:pt>
                <c:pt idx="1798">
                  <c:v>4.9120942383970227</c:v>
                </c:pt>
                <c:pt idx="1799">
                  <c:v>4.9339689578165808</c:v>
                </c:pt>
                <c:pt idx="1800">
                  <c:v>4.938907067733882</c:v>
                </c:pt>
                <c:pt idx="1801">
                  <c:v>4.9382543626454227</c:v>
                </c:pt>
                <c:pt idx="1802">
                  <c:v>4.922793944077009</c:v>
                </c:pt>
                <c:pt idx="1803">
                  <c:v>4.8781212702185179</c:v>
                </c:pt>
                <c:pt idx="1804">
                  <c:v>4.8290187011285113</c:v>
                </c:pt>
                <c:pt idx="1805">
                  <c:v>4.7761991773678156</c:v>
                </c:pt>
                <c:pt idx="1806">
                  <c:v>4.7394618967443458</c:v>
                </c:pt>
                <c:pt idx="1807">
                  <c:v>4.6999887082434206</c:v>
                </c:pt>
                <c:pt idx="1808">
                  <c:v>4.6673505718245538</c:v>
                </c:pt>
                <c:pt idx="1809">
                  <c:v>4.6247391607077608</c:v>
                </c:pt>
                <c:pt idx="1810">
                  <c:v>4.5768192142234145</c:v>
                </c:pt>
                <c:pt idx="1811">
                  <c:v>4.5236466850572086</c:v>
                </c:pt>
                <c:pt idx="1812">
                  <c:v>4.487258278405398</c:v>
                </c:pt>
                <c:pt idx="1813">
                  <c:v>4.4561574992110273</c:v>
                </c:pt>
                <c:pt idx="1814">
                  <c:v>4.4291420602347742</c:v>
                </c:pt>
                <c:pt idx="1815">
                  <c:v>4.4119966055110806</c:v>
                </c:pt>
                <c:pt idx="1816">
                  <c:v>4.3921093959593209</c:v>
                </c:pt>
                <c:pt idx="1817">
                  <c:v>4.3750766519526181</c:v>
                </c:pt>
                <c:pt idx="1818">
                  <c:v>4.3569395110692009</c:v>
                </c:pt>
                <c:pt idx="1819">
                  <c:v>4.3435762559385243</c:v>
                </c:pt>
                <c:pt idx="1820">
                  <c:v>4.3251761455538009</c:v>
                </c:pt>
                <c:pt idx="1821">
                  <c:v>4.3041670199385207</c:v>
                </c:pt>
                <c:pt idx="1822">
                  <c:v>4.2862901584156958</c:v>
                </c:pt>
                <c:pt idx="1823">
                  <c:v>4.2656750999881305</c:v>
                </c:pt>
                <c:pt idx="1824">
                  <c:v>4.2499883013115971</c:v>
                </c:pt>
                <c:pt idx="1825">
                  <c:v>4.2388693582530381</c:v>
                </c:pt>
                <c:pt idx="1826">
                  <c:v>4.2238924788391472</c:v>
                </c:pt>
                <c:pt idx="1827">
                  <c:v>4.2049011728416419</c:v>
                </c:pt>
                <c:pt idx="1828">
                  <c:v>4.2014335856899168</c:v>
                </c:pt>
                <c:pt idx="1829">
                  <c:v>4.1993835654650953</c:v>
                </c:pt>
                <c:pt idx="1830">
                  <c:v>4.186825625405791</c:v>
                </c:pt>
                <c:pt idx="1831">
                  <c:v>4.143954971545206</c:v>
                </c:pt>
                <c:pt idx="1832">
                  <c:v>4.1034381653714629</c:v>
                </c:pt>
                <c:pt idx="1833">
                  <c:v>4.0596160045235425</c:v>
                </c:pt>
                <c:pt idx="1834">
                  <c:v>4.021446638918766</c:v>
                </c:pt>
                <c:pt idx="1835">
                  <c:v>3.9804043914060081</c:v>
                </c:pt>
                <c:pt idx="1836">
                  <c:v>3.9390239681290122</c:v>
                </c:pt>
                <c:pt idx="1837">
                  <c:v>3.8814683079058807</c:v>
                </c:pt>
                <c:pt idx="1838">
                  <c:v>3.820895348501014</c:v>
                </c:pt>
                <c:pt idx="1839">
                  <c:v>3.7646106642989889</c:v>
                </c:pt>
                <c:pt idx="1840">
                  <c:v>3.7059708729582188</c:v>
                </c:pt>
                <c:pt idx="1841">
                  <c:v>3.6480790750486576</c:v>
                </c:pt>
                <c:pt idx="1842">
                  <c:v>3.5886854761442715</c:v>
                </c:pt>
                <c:pt idx="1843">
                  <c:v>3.5212381772754866</c:v>
                </c:pt>
                <c:pt idx="1844">
                  <c:v>3.4559060508695922</c:v>
                </c:pt>
                <c:pt idx="1845">
                  <c:v>3.3902972244727971</c:v>
                </c:pt>
                <c:pt idx="1846">
                  <c:v>3.3265017824050562</c:v>
                </c:pt>
                <c:pt idx="1847">
                  <c:v>3.2562736529012222</c:v>
                </c:pt>
                <c:pt idx="1848">
                  <c:v>3.1851719002548706</c:v>
                </c:pt>
                <c:pt idx="1849">
                  <c:v>3.11018980961612</c:v>
                </c:pt>
                <c:pt idx="1850">
                  <c:v>3.0418344731667037</c:v>
                </c:pt>
                <c:pt idx="1851">
                  <c:v>2.9730673228727493</c:v>
                </c:pt>
                <c:pt idx="1852">
                  <c:v>2.9104320381903004</c:v>
                </c:pt>
                <c:pt idx="1853">
                  <c:v>2.8474617281333439</c:v>
                </c:pt>
                <c:pt idx="1854">
                  <c:v>2.7926497123203458</c:v>
                </c:pt>
                <c:pt idx="1855">
                  <c:v>2.7363404346675559</c:v>
                </c:pt>
                <c:pt idx="1856">
                  <c:v>2.6817836604589922</c:v>
                </c:pt>
                <c:pt idx="1857">
                  <c:v>2.6306746407596022</c:v>
                </c:pt>
                <c:pt idx="1858">
                  <c:v>2.5760564061902307</c:v>
                </c:pt>
                <c:pt idx="1859">
                  <c:v>2.5221819496702871</c:v>
                </c:pt>
                <c:pt idx="1860">
                  <c:v>2.4643080253408662</c:v>
                </c:pt>
                <c:pt idx="1861">
                  <c:v>2.405317377511047</c:v>
                </c:pt>
                <c:pt idx="1862">
                  <c:v>2.3383676887802434</c:v>
                </c:pt>
                <c:pt idx="1863">
                  <c:v>2.2742277361543466</c:v>
                </c:pt>
                <c:pt idx="1864">
                  <c:v>2.2131638291304854</c:v>
                </c:pt>
                <c:pt idx="1865">
                  <c:v>2.1523691205069628</c:v>
                </c:pt>
                <c:pt idx="1866">
                  <c:v>2.0973152212753146</c:v>
                </c:pt>
                <c:pt idx="1867">
                  <c:v>2.0466899656437612</c:v>
                </c:pt>
                <c:pt idx="1868">
                  <c:v>1.9936821397030677</c:v>
                </c:pt>
                <c:pt idx="1869">
                  <c:v>1.9414276501103529</c:v>
                </c:pt>
                <c:pt idx="1870">
                  <c:v>1.8907868828027781</c:v>
                </c:pt>
                <c:pt idx="1871">
                  <c:v>1.8468490896085721</c:v>
                </c:pt>
                <c:pt idx="1872">
                  <c:v>1.795713530845809</c:v>
                </c:pt>
                <c:pt idx="1873">
                  <c:v>1.7379526150222782</c:v>
                </c:pt>
                <c:pt idx="1874">
                  <c:v>1.6789679497307828</c:v>
                </c:pt>
                <c:pt idx="1875">
                  <c:v>1.6210239465052192</c:v>
                </c:pt>
                <c:pt idx="1876">
                  <c:v>1.5642443206525838</c:v>
                </c:pt>
                <c:pt idx="1877">
                  <c:v>1.5122994905621321</c:v>
                </c:pt>
                <c:pt idx="1878">
                  <c:v>1.4571427615074055</c:v>
                </c:pt>
                <c:pt idx="1879">
                  <c:v>1.4012087853183852</c:v>
                </c:pt>
                <c:pt idx="1880">
                  <c:v>1.3475476470988668</c:v>
                </c:pt>
                <c:pt idx="1881">
                  <c:v>1.3031710142207609</c:v>
                </c:pt>
                <c:pt idx="1882">
                  <c:v>1.2587175800055099</c:v>
                </c:pt>
                <c:pt idx="1883">
                  <c:v>1.2223070083841023</c:v>
                </c:pt>
                <c:pt idx="1884">
                  <c:v>1.1837038445540673</c:v>
                </c:pt>
                <c:pt idx="1885">
                  <c:v>1.1449239593665614</c:v>
                </c:pt>
                <c:pt idx="1886">
                  <c:v>1.1085929865574786</c:v>
                </c:pt>
                <c:pt idx="1887">
                  <c:v>1.0752411526917716</c:v>
                </c:pt>
                <c:pt idx="1888">
                  <c:v>1.048513560368471</c:v>
                </c:pt>
                <c:pt idx="1889">
                  <c:v>1.0226224761337273</c:v>
                </c:pt>
                <c:pt idx="1890">
                  <c:v>0.99616341805924036</c:v>
                </c:pt>
                <c:pt idx="1891">
                  <c:v>0.96818495859783194</c:v>
                </c:pt>
                <c:pt idx="1892">
                  <c:v>0.94419109662497147</c:v>
                </c:pt>
                <c:pt idx="1893">
                  <c:v>0.9252893957636068</c:v>
                </c:pt>
                <c:pt idx="1894">
                  <c:v>0.9062522522242763</c:v>
                </c:pt>
                <c:pt idx="1895">
                  <c:v>0.88562360658809058</c:v>
                </c:pt>
                <c:pt idx="1896">
                  <c:v>0.87033741751086946</c:v>
                </c:pt>
                <c:pt idx="1897">
                  <c:v>0.85608748665677581</c:v>
                </c:pt>
                <c:pt idx="1898">
                  <c:v>0.83761204944329748</c:v>
                </c:pt>
                <c:pt idx="1899">
                  <c:v>0.82436653468520615</c:v>
                </c:pt>
                <c:pt idx="1900">
                  <c:v>0.81070605374787608</c:v>
                </c:pt>
                <c:pt idx="1901">
                  <c:v>0.79575807636762985</c:v>
                </c:pt>
                <c:pt idx="1902">
                  <c:v>0.78144050136753307</c:v>
                </c:pt>
                <c:pt idx="1903">
                  <c:v>0.76911283544290243</c:v>
                </c:pt>
                <c:pt idx="1904">
                  <c:v>0.74900998216789472</c:v>
                </c:pt>
                <c:pt idx="1905">
                  <c:v>0.73518023480172989</c:v>
                </c:pt>
                <c:pt idx="1906">
                  <c:v>0.71804485766199799</c:v>
                </c:pt>
                <c:pt idx="1907">
                  <c:v>0.69434865056373252</c:v>
                </c:pt>
                <c:pt idx="1908">
                  <c:v>0.66698202984189636</c:v>
                </c:pt>
                <c:pt idx="1909">
                  <c:v>0.63920851591913275</c:v>
                </c:pt>
                <c:pt idx="1910">
                  <c:v>0.61328033864914122</c:v>
                </c:pt>
                <c:pt idx="1911">
                  <c:v>0.58965465512386928</c:v>
                </c:pt>
                <c:pt idx="1912">
                  <c:v>0.56625199738474985</c:v>
                </c:pt>
                <c:pt idx="1913">
                  <c:v>0.54551074975132319</c:v>
                </c:pt>
                <c:pt idx="1914">
                  <c:v>0.52814626592356517</c:v>
                </c:pt>
                <c:pt idx="1915">
                  <c:v>0.51178506848683691</c:v>
                </c:pt>
                <c:pt idx="1916">
                  <c:v>0.49911700487743632</c:v>
                </c:pt>
                <c:pt idx="1917">
                  <c:v>0.49239437322532703</c:v>
                </c:pt>
                <c:pt idx="1918">
                  <c:v>0.48439385113743971</c:v>
                </c:pt>
                <c:pt idx="1919">
                  <c:v>0.47957433435367675</c:v>
                </c:pt>
                <c:pt idx="1920">
                  <c:v>0.48190211239938063</c:v>
                </c:pt>
                <c:pt idx="1921">
                  <c:v>0.48141647046125335</c:v>
                </c:pt>
                <c:pt idx="1922">
                  <c:v>0.49142652155025734</c:v>
                </c:pt>
                <c:pt idx="1923">
                  <c:v>0.51140366966165884</c:v>
                </c:pt>
                <c:pt idx="1924">
                  <c:v>0.53814205999552545</c:v>
                </c:pt>
                <c:pt idx="1925">
                  <c:v>0.55932273179669023</c:v>
                </c:pt>
                <c:pt idx="1926">
                  <c:v>0.57805432181161687</c:v>
                </c:pt>
                <c:pt idx="1927">
                  <c:v>0.60278791352650662</c:v>
                </c:pt>
                <c:pt idx="1928">
                  <c:v>0.62863465267557617</c:v>
                </c:pt>
                <c:pt idx="1929">
                  <c:v>0.65799619192804959</c:v>
                </c:pt>
                <c:pt idx="1930">
                  <c:v>0.68593758358276036</c:v>
                </c:pt>
                <c:pt idx="1931">
                  <c:v>0.71095967966988238</c:v>
                </c:pt>
                <c:pt idx="1932">
                  <c:v>0.74456693087516201</c:v>
                </c:pt>
                <c:pt idx="1933">
                  <c:v>0.77750732868881978</c:v>
                </c:pt>
                <c:pt idx="1934">
                  <c:v>0.82069755596452731</c:v>
                </c:pt>
                <c:pt idx="1935">
                  <c:v>0.86397310554225693</c:v>
                </c:pt>
                <c:pt idx="1936">
                  <c:v>0.90442742658332909</c:v>
                </c:pt>
                <c:pt idx="1937">
                  <c:v>0.93754458820131592</c:v>
                </c:pt>
                <c:pt idx="1938">
                  <c:v>0.96359596181285878</c:v>
                </c:pt>
                <c:pt idx="1939">
                  <c:v>0.99293368309236096</c:v>
                </c:pt>
                <c:pt idx="1940">
                  <c:v>1.0265494828744037</c:v>
                </c:pt>
                <c:pt idx="1941">
                  <c:v>1.0601990682162143</c:v>
                </c:pt>
                <c:pt idx="1942">
                  <c:v>1.089579822360655</c:v>
                </c:pt>
                <c:pt idx="1943">
                  <c:v>1.1156149453294426</c:v>
                </c:pt>
                <c:pt idx="1944">
                  <c:v>1.1396408952973638</c:v>
                </c:pt>
                <c:pt idx="1945">
                  <c:v>1.1549643483577874</c:v>
                </c:pt>
                <c:pt idx="1946">
                  <c:v>1.1597657891121376</c:v>
                </c:pt>
                <c:pt idx="1947">
                  <c:v>1.1622310073503128</c:v>
                </c:pt>
                <c:pt idx="1948">
                  <c:v>1.1751996612207309</c:v>
                </c:pt>
                <c:pt idx="1949">
                  <c:v>1.183157649800707</c:v>
                </c:pt>
                <c:pt idx="1950">
                  <c:v>1.1936171129588979</c:v>
                </c:pt>
                <c:pt idx="1951">
                  <c:v>1.2052170158250104</c:v>
                </c:pt>
                <c:pt idx="1952">
                  <c:v>1.2135716116836197</c:v>
                </c:pt>
                <c:pt idx="1953">
                  <c:v>1.224934975656595</c:v>
                </c:pt>
                <c:pt idx="1954">
                  <c:v>1.2291770021800417</c:v>
                </c:pt>
                <c:pt idx="1955">
                  <c:v>1.2296856279947195</c:v>
                </c:pt>
                <c:pt idx="1956">
                  <c:v>1.2298601633100015</c:v>
                </c:pt>
                <c:pt idx="1957">
                  <c:v>1.2340725998220525</c:v>
                </c:pt>
                <c:pt idx="1958">
                  <c:v>1.2446925874015569</c:v>
                </c:pt>
                <c:pt idx="1959">
                  <c:v>1.2587427254067796</c:v>
                </c:pt>
                <c:pt idx="1960">
                  <c:v>1.2738098871928976</c:v>
                </c:pt>
                <c:pt idx="1961">
                  <c:v>1.2879763147412944</c:v>
                </c:pt>
                <c:pt idx="1962">
                  <c:v>1.2998171316705824</c:v>
                </c:pt>
                <c:pt idx="1963">
                  <c:v>1.3126953400625272</c:v>
                </c:pt>
                <c:pt idx="1964">
                  <c:v>1.3202261635560091</c:v>
                </c:pt>
                <c:pt idx="1965">
                  <c:v>1.3247922167645165</c:v>
                </c:pt>
                <c:pt idx="1966">
                  <c:v>1.3240319032140804</c:v>
                </c:pt>
                <c:pt idx="1967">
                  <c:v>1.3135257827535238</c:v>
                </c:pt>
                <c:pt idx="1968">
                  <c:v>1.3062686628775659</c:v>
                </c:pt>
                <c:pt idx="1969">
                  <c:v>1.2977415123900868</c:v>
                </c:pt>
                <c:pt idx="1970">
                  <c:v>1.2880071046421862</c:v>
                </c:pt>
                <c:pt idx="1971">
                  <c:v>1.2779869970304196</c:v>
                </c:pt>
                <c:pt idx="1972">
                  <c:v>1.2604485250320547</c:v>
                </c:pt>
                <c:pt idx="1973">
                  <c:v>1.2342542041993723</c:v>
                </c:pt>
                <c:pt idx="1974">
                  <c:v>1.1982510992061879</c:v>
                </c:pt>
                <c:pt idx="1975">
                  <c:v>1.168999292101599</c:v>
                </c:pt>
                <c:pt idx="1976">
                  <c:v>1.1477753799447059</c:v>
                </c:pt>
                <c:pt idx="1977">
                  <c:v>1.117881311827444</c:v>
                </c:pt>
                <c:pt idx="1978">
                  <c:v>1.0892143388057109</c:v>
                </c:pt>
                <c:pt idx="1979">
                  <c:v>1.0521103219042998</c:v>
                </c:pt>
                <c:pt idx="1980">
                  <c:v>1.017675617514527</c:v>
                </c:pt>
                <c:pt idx="1981">
                  <c:v>0.98096930589603015</c:v>
                </c:pt>
                <c:pt idx="1982">
                  <c:v>0.93501561115333065</c:v>
                </c:pt>
                <c:pt idx="1983">
                  <c:v>0.88345661555251964</c:v>
                </c:pt>
                <c:pt idx="1984">
                  <c:v>0.82273599662640717</c:v>
                </c:pt>
                <c:pt idx="1985">
                  <c:v>0.76298286465121268</c:v>
                </c:pt>
                <c:pt idx="1986">
                  <c:v>0.70685206209096751</c:v>
                </c:pt>
                <c:pt idx="1987">
                  <c:v>0.65920077087147377</c:v>
                </c:pt>
                <c:pt idx="1988">
                  <c:v>0.61647473755814119</c:v>
                </c:pt>
                <c:pt idx="1989">
                  <c:v>0.57000507048631965</c:v>
                </c:pt>
                <c:pt idx="1990">
                  <c:v>0.51978529558812769</c:v>
                </c:pt>
                <c:pt idx="1991">
                  <c:v>0.46857271644666393</c:v>
                </c:pt>
                <c:pt idx="1992">
                  <c:v>0.41813366763678317</c:v>
                </c:pt>
                <c:pt idx="1993">
                  <c:v>0.37152539989329658</c:v>
                </c:pt>
                <c:pt idx="1994">
                  <c:v>0.32792298377270418</c:v>
                </c:pt>
                <c:pt idx="1995">
                  <c:v>0.29436989008179476</c:v>
                </c:pt>
                <c:pt idx="1996">
                  <c:v>0.26445767112498608</c:v>
                </c:pt>
                <c:pt idx="1997">
                  <c:v>0.23906708596727241</c:v>
                </c:pt>
                <c:pt idx="1998">
                  <c:v>0.21315812041504878</c:v>
                </c:pt>
                <c:pt idx="1999">
                  <c:v>0.18997677955813871</c:v>
                </c:pt>
                <c:pt idx="2000">
                  <c:v>0.16146505941293338</c:v>
                </c:pt>
                <c:pt idx="2001">
                  <c:v>0.13461490097887041</c:v>
                </c:pt>
                <c:pt idx="2002">
                  <c:v>0.10921588102018895</c:v>
                </c:pt>
                <c:pt idx="2003">
                  <c:v>7.6520424774851395E-2</c:v>
                </c:pt>
                <c:pt idx="2004">
                  <c:v>4.9100637494953699E-2</c:v>
                </c:pt>
                <c:pt idx="2005">
                  <c:v>2.1975320393377972E-2</c:v>
                </c:pt>
                <c:pt idx="2006">
                  <c:v>-3.5605684679407236E-3</c:v>
                </c:pt>
                <c:pt idx="2007">
                  <c:v>-3.0292964770279682E-2</c:v>
                </c:pt>
                <c:pt idx="2008">
                  <c:v>-6.0935564022425517E-2</c:v>
                </c:pt>
                <c:pt idx="2009">
                  <c:v>-9.5681020917361734E-2</c:v>
                </c:pt>
                <c:pt idx="2010">
                  <c:v>-0.13093447631421454</c:v>
                </c:pt>
                <c:pt idx="2011">
                  <c:v>-0.16383493897533746</c:v>
                </c:pt>
                <c:pt idx="2012">
                  <c:v>-0.1982516338145745</c:v>
                </c:pt>
                <c:pt idx="2013">
                  <c:v>-0.23079066219764088</c:v>
                </c:pt>
                <c:pt idx="2014">
                  <c:v>-0.26196840491519391</c:v>
                </c:pt>
                <c:pt idx="2015">
                  <c:v>-0.2912614140700942</c:v>
                </c:pt>
                <c:pt idx="2016">
                  <c:v>-0.31866831885870633</c:v>
                </c:pt>
                <c:pt idx="2017">
                  <c:v>-0.33998436400026683</c:v>
                </c:pt>
                <c:pt idx="2018">
                  <c:v>-0.36286216722986253</c:v>
                </c:pt>
                <c:pt idx="2019">
                  <c:v>-0.38712506661644114</c:v>
                </c:pt>
                <c:pt idx="2020">
                  <c:v>-0.41759391273341323</c:v>
                </c:pt>
                <c:pt idx="2021">
                  <c:v>-0.45234210256673019</c:v>
                </c:pt>
                <c:pt idx="2022">
                  <c:v>-0.48689138605272092</c:v>
                </c:pt>
                <c:pt idx="2023">
                  <c:v>-0.51992186510858363</c:v>
                </c:pt>
                <c:pt idx="2024">
                  <c:v>-0.55220495596857122</c:v>
                </c:pt>
                <c:pt idx="2025">
                  <c:v>-0.58042850271763224</c:v>
                </c:pt>
                <c:pt idx="2026">
                  <c:v>-0.61005318588143065</c:v>
                </c:pt>
                <c:pt idx="2027">
                  <c:v>-0.63925857872513814</c:v>
                </c:pt>
                <c:pt idx="2028">
                  <c:v>-0.66995296770953416</c:v>
                </c:pt>
                <c:pt idx="2029">
                  <c:v>-0.69075376929241883</c:v>
                </c:pt>
                <c:pt idx="2030">
                  <c:v>-0.71266736577817258</c:v>
                </c:pt>
                <c:pt idx="2031">
                  <c:v>-0.73417681238936294</c:v>
                </c:pt>
                <c:pt idx="2032">
                  <c:v>-0.75854482279000079</c:v>
                </c:pt>
                <c:pt idx="2033">
                  <c:v>-0.78236254731628829</c:v>
                </c:pt>
                <c:pt idx="2034">
                  <c:v>-0.80351365892502147</c:v>
                </c:pt>
                <c:pt idx="2035">
                  <c:v>-0.8234739808463547</c:v>
                </c:pt>
                <c:pt idx="2036">
                  <c:v>-0.83964782950735228</c:v>
                </c:pt>
                <c:pt idx="2037">
                  <c:v>-0.85777814161147814</c:v>
                </c:pt>
                <c:pt idx="2038">
                  <c:v>-0.87658300607776019</c:v>
                </c:pt>
                <c:pt idx="2039">
                  <c:v>-0.89360162471559434</c:v>
                </c:pt>
                <c:pt idx="2040">
                  <c:v>-0.90856216640468357</c:v>
                </c:pt>
                <c:pt idx="2041">
                  <c:v>-0.92569445321029986</c:v>
                </c:pt>
                <c:pt idx="2042">
                  <c:v>-0.94268364234221036</c:v>
                </c:pt>
                <c:pt idx="2043">
                  <c:v>-0.96230217556456366</c:v>
                </c:pt>
                <c:pt idx="2044">
                  <c:v>-0.98107012437998709</c:v>
                </c:pt>
                <c:pt idx="2045">
                  <c:v>-1.0035012394433311</c:v>
                </c:pt>
                <c:pt idx="2046">
                  <c:v>-1.0243697495456232</c:v>
                </c:pt>
                <c:pt idx="2047">
                  <c:v>-1.0444235388912892</c:v>
                </c:pt>
                <c:pt idx="2048">
                  <c:v>-1.0695566187094101</c:v>
                </c:pt>
                <c:pt idx="2049">
                  <c:v>-1.0942927473831758</c:v>
                </c:pt>
                <c:pt idx="2050">
                  <c:v>-1.1190083115580249</c:v>
                </c:pt>
                <c:pt idx="2051">
                  <c:v>-1.1434844087220357</c:v>
                </c:pt>
                <c:pt idx="2052">
                  <c:v>-1.166308879218394</c:v>
                </c:pt>
                <c:pt idx="2053">
                  <c:v>-1.1814170438086569</c:v>
                </c:pt>
                <c:pt idx="2054">
                  <c:v>-1.1928071323089933</c:v>
                </c:pt>
                <c:pt idx="2055">
                  <c:v>-1.2076163253742249</c:v>
                </c:pt>
                <c:pt idx="2056">
                  <c:v>-1.2240370171876938</c:v>
                </c:pt>
                <c:pt idx="2057">
                  <c:v>-1.2394693457936232</c:v>
                </c:pt>
                <c:pt idx="2058">
                  <c:v>-1.2545128809225061</c:v>
                </c:pt>
                <c:pt idx="2059">
                  <c:v>-1.2666648771061073</c:v>
                </c:pt>
                <c:pt idx="2060">
                  <c:v>-1.2785130390385271</c:v>
                </c:pt>
                <c:pt idx="2061">
                  <c:v>-1.294257428790434</c:v>
                </c:pt>
                <c:pt idx="2062">
                  <c:v>-1.3063442403528285</c:v>
                </c:pt>
                <c:pt idx="2063">
                  <c:v>-1.3226645125493079</c:v>
                </c:pt>
                <c:pt idx="2064">
                  <c:v>-1.3359342066940962</c:v>
                </c:pt>
                <c:pt idx="2065">
                  <c:v>-1.3496522139651768</c:v>
                </c:pt>
                <c:pt idx="2066">
                  <c:v>-1.3646768951604882</c:v>
                </c:pt>
                <c:pt idx="2067">
                  <c:v>-1.3836800999133132</c:v>
                </c:pt>
                <c:pt idx="2068">
                  <c:v>-1.398949855709871</c:v>
                </c:pt>
                <c:pt idx="2069">
                  <c:v>-1.4145280110444538</c:v>
                </c:pt>
                <c:pt idx="2070">
                  <c:v>-1.4309873773192181</c:v>
                </c:pt>
                <c:pt idx="2071">
                  <c:v>-1.4485497821105391</c:v>
                </c:pt>
                <c:pt idx="2072">
                  <c:v>-1.4653838258800023</c:v>
                </c:pt>
                <c:pt idx="2073">
                  <c:v>-1.4804637556096274</c:v>
                </c:pt>
                <c:pt idx="2074">
                  <c:v>-1.4940288830131727</c:v>
                </c:pt>
                <c:pt idx="2075">
                  <c:v>-1.5146260567258709</c:v>
                </c:pt>
                <c:pt idx="2076">
                  <c:v>-1.5379650535072955</c:v>
                </c:pt>
                <c:pt idx="2077">
                  <c:v>-1.5590120258373288</c:v>
                </c:pt>
                <c:pt idx="2078">
                  <c:v>-1.5767381134712197</c:v>
                </c:pt>
                <c:pt idx="2079">
                  <c:v>-1.5923107671459278</c:v>
                </c:pt>
                <c:pt idx="2080">
                  <c:v>-1.6056559146195513</c:v>
                </c:pt>
                <c:pt idx="2081">
                  <c:v>-1.6164128140604164</c:v>
                </c:pt>
                <c:pt idx="2082">
                  <c:v>-1.623233805024336</c:v>
                </c:pt>
                <c:pt idx="2083">
                  <c:v>-1.6272490648862741</c:v>
                </c:pt>
                <c:pt idx="2084">
                  <c:v>-1.6298556667335993</c:v>
                </c:pt>
                <c:pt idx="2085">
                  <c:v>-1.6356178182832164</c:v>
                </c:pt>
                <c:pt idx="2086">
                  <c:v>-1.6456749977678982</c:v>
                </c:pt>
                <c:pt idx="2087">
                  <c:v>-1.6626263632582958</c:v>
                </c:pt>
                <c:pt idx="2088">
                  <c:v>-1.6814621514073789</c:v>
                </c:pt>
                <c:pt idx="2089">
                  <c:v>-1.6988469377671855</c:v>
                </c:pt>
                <c:pt idx="2090">
                  <c:v>-1.7183759747813068</c:v>
                </c:pt>
                <c:pt idx="2091">
                  <c:v>-1.7370267312598364</c:v>
                </c:pt>
                <c:pt idx="2092">
                  <c:v>-1.7554408383080053</c:v>
                </c:pt>
                <c:pt idx="2093">
                  <c:v>-1.7721453331922732</c:v>
                </c:pt>
                <c:pt idx="2094">
                  <c:v>-1.7884582768741604</c:v>
                </c:pt>
                <c:pt idx="2095">
                  <c:v>-1.8042290320963834</c:v>
                </c:pt>
                <c:pt idx="2096">
                  <c:v>-1.8174439955462605</c:v>
                </c:pt>
                <c:pt idx="2097">
                  <c:v>-1.8333715864430915</c:v>
                </c:pt>
                <c:pt idx="2098">
                  <c:v>-1.8464913589051031</c:v>
                </c:pt>
                <c:pt idx="2099">
                  <c:v>-1.8595524030505519</c:v>
                </c:pt>
                <c:pt idx="2100">
                  <c:v>-1.8728653078424171</c:v>
                </c:pt>
                <c:pt idx="2101">
                  <c:v>-1.887658504154625</c:v>
                </c:pt>
                <c:pt idx="2102">
                  <c:v>-1.9040668797131437</c:v>
                </c:pt>
                <c:pt idx="2103">
                  <c:v>-1.921657850490093</c:v>
                </c:pt>
                <c:pt idx="2104">
                  <c:v>-1.9354693223265311</c:v>
                </c:pt>
                <c:pt idx="2105">
                  <c:v>-1.9424102436324711</c:v>
                </c:pt>
                <c:pt idx="2106">
                  <c:v>-1.9485940811882256</c:v>
                </c:pt>
                <c:pt idx="2107">
                  <c:v>-1.9529815282534471</c:v>
                </c:pt>
                <c:pt idx="2108">
                  <c:v>-1.9562083952814644</c:v>
                </c:pt>
                <c:pt idx="2109">
                  <c:v>-1.9591023804207148</c:v>
                </c:pt>
                <c:pt idx="2110">
                  <c:v>-1.959298650705785</c:v>
                </c:pt>
                <c:pt idx="2111">
                  <c:v>-1.9566755416511519</c:v>
                </c:pt>
                <c:pt idx="2112">
                  <c:v>-1.9533675971585314</c:v>
                </c:pt>
                <c:pt idx="2113">
                  <c:v>-1.9501305879073294</c:v>
                </c:pt>
                <c:pt idx="2114">
                  <c:v>-1.9493257404645499</c:v>
                </c:pt>
                <c:pt idx="2115">
                  <c:v>-1.9486173200058692</c:v>
                </c:pt>
                <c:pt idx="2116">
                  <c:v>-1.9467395601649466</c:v>
                </c:pt>
                <c:pt idx="2117">
                  <c:v>-1.9472815457071784</c:v>
                </c:pt>
                <c:pt idx="2118">
                  <c:v>-1.949667754387673</c:v>
                </c:pt>
                <c:pt idx="2119">
                  <c:v>-1.9498502713515651</c:v>
                </c:pt>
                <c:pt idx="2120">
                  <c:v>-1.9500473160524177</c:v>
                </c:pt>
                <c:pt idx="2121">
                  <c:v>-1.9493650808815053</c:v>
                </c:pt>
                <c:pt idx="2122">
                  <c:v>-1.9465101882844413</c:v>
                </c:pt>
                <c:pt idx="2123">
                  <c:v>-1.9388202676437374</c:v>
                </c:pt>
                <c:pt idx="2124">
                  <c:v>-1.9314446049548009</c:v>
                </c:pt>
                <c:pt idx="2125">
                  <c:v>-1.9165248453063883</c:v>
                </c:pt>
                <c:pt idx="2126">
                  <c:v>-1.8978322763648166</c:v>
                </c:pt>
                <c:pt idx="2127">
                  <c:v>-1.8858348141129548</c:v>
                </c:pt>
                <c:pt idx="2128">
                  <c:v>-1.8774290705521317</c:v>
                </c:pt>
                <c:pt idx="2129">
                  <c:v>-1.8692012133305169</c:v>
                </c:pt>
                <c:pt idx="2130">
                  <c:v>-1.8633442316734175</c:v>
                </c:pt>
                <c:pt idx="2131">
                  <c:v>-1.8613012876300263</c:v>
                </c:pt>
                <c:pt idx="2132">
                  <c:v>-1.8609952841785113</c:v>
                </c:pt>
                <c:pt idx="2133">
                  <c:v>-1.8616549260444197</c:v>
                </c:pt>
                <c:pt idx="2134">
                  <c:v>-1.8690418838509155</c:v>
                </c:pt>
                <c:pt idx="2135">
                  <c:v>-1.8744767753574778</c:v>
                </c:pt>
                <c:pt idx="2136">
                  <c:v>-1.8795483199120462</c:v>
                </c:pt>
                <c:pt idx="2137">
                  <c:v>-1.8768531663670516</c:v>
                </c:pt>
                <c:pt idx="2138">
                  <c:v>-1.8713718108641861</c:v>
                </c:pt>
                <c:pt idx="2139">
                  <c:v>-1.8684702966596887</c:v>
                </c:pt>
                <c:pt idx="2140">
                  <c:v>-1.8592272149152658</c:v>
                </c:pt>
                <c:pt idx="2141">
                  <c:v>-1.8440759176438335</c:v>
                </c:pt>
                <c:pt idx="2142">
                  <c:v>-1.8300399642655145</c:v>
                </c:pt>
                <c:pt idx="2143">
                  <c:v>-1.8157258228037043</c:v>
                </c:pt>
                <c:pt idx="2144">
                  <c:v>-1.8020157095471498</c:v>
                </c:pt>
                <c:pt idx="2145">
                  <c:v>-1.7902668969389104</c:v>
                </c:pt>
                <c:pt idx="2146">
                  <c:v>-1.7828513464959641</c:v>
                </c:pt>
                <c:pt idx="2147">
                  <c:v>-1.7710504452513365</c:v>
                </c:pt>
                <c:pt idx="2148">
                  <c:v>-1.7631759684916719</c:v>
                </c:pt>
                <c:pt idx="2149">
                  <c:v>-1.7560354485762559</c:v>
                </c:pt>
                <c:pt idx="2150">
                  <c:v>-1.7456038190320979</c:v>
                </c:pt>
                <c:pt idx="2151">
                  <c:v>-1.7360011656815575</c:v>
                </c:pt>
                <c:pt idx="2152">
                  <c:v>-1.7231698029617675</c:v>
                </c:pt>
                <c:pt idx="2153">
                  <c:v>-1.7100032961492664</c:v>
                </c:pt>
                <c:pt idx="2154">
                  <c:v>-1.7007742860697024</c:v>
                </c:pt>
                <c:pt idx="2155">
                  <c:v>-1.6927004825921088</c:v>
                </c:pt>
                <c:pt idx="2156">
                  <c:v>-1.6850402067834478</c:v>
                </c:pt>
                <c:pt idx="2157">
                  <c:v>-1.6803777452660213</c:v>
                </c:pt>
                <c:pt idx="2158">
                  <c:v>-1.6772616049134681</c:v>
                </c:pt>
                <c:pt idx="2159">
                  <c:v>-1.6708347510906014</c:v>
                </c:pt>
                <c:pt idx="2160">
                  <c:v>-1.6562086974900709</c:v>
                </c:pt>
                <c:pt idx="2161">
                  <c:v>-1.6473267756808163</c:v>
                </c:pt>
                <c:pt idx="2162">
                  <c:v>-1.6362313028434563</c:v>
                </c:pt>
                <c:pt idx="2163">
                  <c:v>-1.6241926293348383</c:v>
                </c:pt>
                <c:pt idx="2164">
                  <c:v>-1.6113532246182516</c:v>
                </c:pt>
                <c:pt idx="2165">
                  <c:v>-1.6010427241844443</c:v>
                </c:pt>
                <c:pt idx="2166">
                  <c:v>-1.5920989093637821</c:v>
                </c:pt>
                <c:pt idx="2167">
                  <c:v>-1.5832291423027254</c:v>
                </c:pt>
                <c:pt idx="2168">
                  <c:v>-1.5758572566645475</c:v>
                </c:pt>
                <c:pt idx="2169">
                  <c:v>-1.5693619742797369</c:v>
                </c:pt>
                <c:pt idx="2170">
                  <c:v>-1.5649507146668287</c:v>
                </c:pt>
                <c:pt idx="2171">
                  <c:v>-1.5607498903244146</c:v>
                </c:pt>
                <c:pt idx="2172">
                  <c:v>-1.5572005011926644</c:v>
                </c:pt>
                <c:pt idx="2173">
                  <c:v>-1.5597987392452384</c:v>
                </c:pt>
                <c:pt idx="2174">
                  <c:v>-1.5637731156313404</c:v>
                </c:pt>
                <c:pt idx="2175">
                  <c:v>-1.5722756229082435</c:v>
                </c:pt>
                <c:pt idx="2176">
                  <c:v>-1.5826749554119743</c:v>
                </c:pt>
                <c:pt idx="2177">
                  <c:v>-1.5906228204011119</c:v>
                </c:pt>
                <c:pt idx="2178">
                  <c:v>-1.5938860107731236</c:v>
                </c:pt>
                <c:pt idx="2179">
                  <c:v>-1.5960845249281479</c:v>
                </c:pt>
                <c:pt idx="2180">
                  <c:v>-1.5962611584525492</c:v>
                </c:pt>
                <c:pt idx="2181">
                  <c:v>-1.5921650271189443</c:v>
                </c:pt>
                <c:pt idx="2182">
                  <c:v>-1.584022174004631</c:v>
                </c:pt>
                <c:pt idx="2183">
                  <c:v>-1.574434919186956</c:v>
                </c:pt>
                <c:pt idx="2184">
                  <c:v>-1.5595435945616214</c:v>
                </c:pt>
                <c:pt idx="2185">
                  <c:v>-1.5457188843543548</c:v>
                </c:pt>
                <c:pt idx="2186">
                  <c:v>-1.5312158684095292</c:v>
                </c:pt>
                <c:pt idx="2187">
                  <c:v>-1.5161259160114471</c:v>
                </c:pt>
                <c:pt idx="2188">
                  <c:v>-1.4982677797389683</c:v>
                </c:pt>
                <c:pt idx="2189">
                  <c:v>-1.4791213543400323</c:v>
                </c:pt>
                <c:pt idx="2190">
                  <c:v>-1.4654195546728683</c:v>
                </c:pt>
                <c:pt idx="2191">
                  <c:v>-1.4560061736126562</c:v>
                </c:pt>
                <c:pt idx="2192">
                  <c:v>-1.4413610217665789</c:v>
                </c:pt>
                <c:pt idx="2193">
                  <c:v>-1.4274239788807837</c:v>
                </c:pt>
                <c:pt idx="2194">
                  <c:v>-1.408996585236034</c:v>
                </c:pt>
                <c:pt idx="2195">
                  <c:v>-1.3891384158824096</c:v>
                </c:pt>
                <c:pt idx="2196">
                  <c:v>-1.3680766282041568</c:v>
                </c:pt>
                <c:pt idx="2197">
                  <c:v>-1.3445467187269999</c:v>
                </c:pt>
                <c:pt idx="2198">
                  <c:v>-1.317353448367274</c:v>
                </c:pt>
                <c:pt idx="2199">
                  <c:v>-1.2905044113067237</c:v>
                </c:pt>
                <c:pt idx="2200">
                  <c:v>-1.2630540729217916</c:v>
                </c:pt>
                <c:pt idx="2201">
                  <c:v>-1.2277112012161817</c:v>
                </c:pt>
                <c:pt idx="2202">
                  <c:v>-1.1928198934247483</c:v>
                </c:pt>
                <c:pt idx="2203">
                  <c:v>-1.1601017220388667</c:v>
                </c:pt>
                <c:pt idx="2204">
                  <c:v>-1.1308797878513368</c:v>
                </c:pt>
                <c:pt idx="2205">
                  <c:v>-1.1061579250736959</c:v>
                </c:pt>
                <c:pt idx="2206">
                  <c:v>-1.0769534992463363</c:v>
                </c:pt>
                <c:pt idx="2207">
                  <c:v>-1.0426457052135196</c:v>
                </c:pt>
                <c:pt idx="2208">
                  <c:v>-0.99330865287057779</c:v>
                </c:pt>
                <c:pt idx="2209">
                  <c:v>-0.94618293453942115</c:v>
                </c:pt>
                <c:pt idx="2210">
                  <c:v>-0.90375593923082065</c:v>
                </c:pt>
                <c:pt idx="2211">
                  <c:v>-0.86050739437026269</c:v>
                </c:pt>
                <c:pt idx="2212">
                  <c:v>-0.82453588451813531</c:v>
                </c:pt>
                <c:pt idx="2213">
                  <c:v>-0.79172003602888386</c:v>
                </c:pt>
                <c:pt idx="2214">
                  <c:v>-0.75875633742868831</c:v>
                </c:pt>
                <c:pt idx="2215">
                  <c:v>-0.72618676670723747</c:v>
                </c:pt>
                <c:pt idx="2216">
                  <c:v>-0.69507623544434749</c:v>
                </c:pt>
                <c:pt idx="2217">
                  <c:v>-0.65701763272748015</c:v>
                </c:pt>
                <c:pt idx="2218">
                  <c:v>-0.61794882350445446</c:v>
                </c:pt>
                <c:pt idx="2219">
                  <c:v>-0.58153288315902829</c:v>
                </c:pt>
                <c:pt idx="2220">
                  <c:v>-0.54550026822468178</c:v>
                </c:pt>
                <c:pt idx="2221">
                  <c:v>-0.51268641906249346</c:v>
                </c:pt>
                <c:pt idx="2222">
                  <c:v>-0.48076023976631715</c:v>
                </c:pt>
                <c:pt idx="2223">
                  <c:v>-0.44870472364559971</c:v>
                </c:pt>
                <c:pt idx="2224">
                  <c:v>-0.41626507994539191</c:v>
                </c:pt>
                <c:pt idx="2225">
                  <c:v>-0.38587001176100455</c:v>
                </c:pt>
                <c:pt idx="2226">
                  <c:v>-0.35785931934323989</c:v>
                </c:pt>
                <c:pt idx="2227">
                  <c:v>-0.33235258893679975</c:v>
                </c:pt>
                <c:pt idx="2228">
                  <c:v>-0.31196896279252206</c:v>
                </c:pt>
                <c:pt idx="2229">
                  <c:v>-0.29776590189445201</c:v>
                </c:pt>
                <c:pt idx="2230">
                  <c:v>-0.28808268368120887</c:v>
                </c:pt>
                <c:pt idx="2231">
                  <c:v>-0.28109893245415052</c:v>
                </c:pt>
                <c:pt idx="2232">
                  <c:v>-0.27467042834685795</c:v>
                </c:pt>
                <c:pt idx="2233">
                  <c:v>-0.26883565357443689</c:v>
                </c:pt>
                <c:pt idx="2234">
                  <c:v>-0.26586763876368841</c:v>
                </c:pt>
                <c:pt idx="2235">
                  <c:v>-0.25949313505579918</c:v>
                </c:pt>
                <c:pt idx="2236">
                  <c:v>-0.25247448622589153</c:v>
                </c:pt>
                <c:pt idx="2237">
                  <c:v>-0.24427297699891667</c:v>
                </c:pt>
                <c:pt idx="2238">
                  <c:v>-0.23829703604274224</c:v>
                </c:pt>
                <c:pt idx="2239">
                  <c:v>-0.23523008716700652</c:v>
                </c:pt>
                <c:pt idx="2240">
                  <c:v>-0.23298791828286888</c:v>
                </c:pt>
                <c:pt idx="2241">
                  <c:v>-0.23086109666580851</c:v>
                </c:pt>
                <c:pt idx="2242">
                  <c:v>-0.23117793406250034</c:v>
                </c:pt>
                <c:pt idx="2243">
                  <c:v>-0.23494069746916252</c:v>
                </c:pt>
                <c:pt idx="2244">
                  <c:v>-0.24574034532562056</c:v>
                </c:pt>
                <c:pt idx="2245">
                  <c:v>-0.25713130805733159</c:v>
                </c:pt>
                <c:pt idx="2246">
                  <c:v>-0.26678825149682345</c:v>
                </c:pt>
                <c:pt idx="2247">
                  <c:v>-0.28127078412860379</c:v>
                </c:pt>
                <c:pt idx="2248">
                  <c:v>-0.2946959851231476</c:v>
                </c:pt>
                <c:pt idx="2249">
                  <c:v>-0.30790084868471296</c:v>
                </c:pt>
                <c:pt idx="2250">
                  <c:v>-0.31898992252844915</c:v>
                </c:pt>
                <c:pt idx="2251">
                  <c:v>-0.33303121951157555</c:v>
                </c:pt>
                <c:pt idx="2252">
                  <c:v>-0.3452421400466667</c:v>
                </c:pt>
                <c:pt idx="2253">
                  <c:v>-0.35601000426219093</c:v>
                </c:pt>
                <c:pt idx="2254">
                  <c:v>-0.36595501235879835</c:v>
                </c:pt>
                <c:pt idx="2255">
                  <c:v>-0.37042821074947141</c:v>
                </c:pt>
                <c:pt idx="2256">
                  <c:v>-0.3718895990979279</c:v>
                </c:pt>
                <c:pt idx="2257">
                  <c:v>-0.37576145727408006</c:v>
                </c:pt>
                <c:pt idx="2258">
                  <c:v>-0.39511490273173017</c:v>
                </c:pt>
                <c:pt idx="2259">
                  <c:v>-0.41363216622719273</c:v>
                </c:pt>
                <c:pt idx="2260">
                  <c:v>-0.44080059686515066</c:v>
                </c:pt>
                <c:pt idx="2261">
                  <c:v>-0.46146101491784897</c:v>
                </c:pt>
                <c:pt idx="2262">
                  <c:v>-0.48216550394131485</c:v>
                </c:pt>
                <c:pt idx="2263">
                  <c:v>-0.49928715763700188</c:v>
                </c:pt>
                <c:pt idx="2264">
                  <c:v>-0.5183028134116362</c:v>
                </c:pt>
                <c:pt idx="2265">
                  <c:v>-0.53847480713556384</c:v>
                </c:pt>
                <c:pt idx="2266">
                  <c:v>-0.55955005341040487</c:v>
                </c:pt>
                <c:pt idx="2267">
                  <c:v>-0.58705699029532576</c:v>
                </c:pt>
                <c:pt idx="2268">
                  <c:v>-0.61210496616176835</c:v>
                </c:pt>
                <c:pt idx="2269">
                  <c:v>-0.6359049694534965</c:v>
                </c:pt>
                <c:pt idx="2270">
                  <c:v>-0.65868332860534062</c:v>
                </c:pt>
                <c:pt idx="2271">
                  <c:v>-0.6775746598135457</c:v>
                </c:pt>
                <c:pt idx="2272">
                  <c:v>-0.70282294369246257</c:v>
                </c:pt>
                <c:pt idx="2273">
                  <c:v>-0.72852869577063228</c:v>
                </c:pt>
                <c:pt idx="2274">
                  <c:v>-0.75079050259846269</c:v>
                </c:pt>
                <c:pt idx="2275">
                  <c:v>-0.77087558046461413</c:v>
                </c:pt>
                <c:pt idx="2276">
                  <c:v>-0.78807593829425626</c:v>
                </c:pt>
                <c:pt idx="2277">
                  <c:v>-0.80091400797508894</c:v>
                </c:pt>
                <c:pt idx="2278">
                  <c:v>-0.81084328082618218</c:v>
                </c:pt>
                <c:pt idx="2279">
                  <c:v>-0.81561292352776238</c:v>
                </c:pt>
                <c:pt idx="2280">
                  <c:v>-0.81355592353472728</c:v>
                </c:pt>
                <c:pt idx="2281">
                  <c:v>-0.8092138988542521</c:v>
                </c:pt>
                <c:pt idx="2282">
                  <c:v>-0.80788830926555277</c:v>
                </c:pt>
                <c:pt idx="2283">
                  <c:v>-0.80783510563363548</c:v>
                </c:pt>
                <c:pt idx="2284">
                  <c:v>-0.80895078607974424</c:v>
                </c:pt>
                <c:pt idx="2285">
                  <c:v>-0.80940813999351391</c:v>
                </c:pt>
                <c:pt idx="2286">
                  <c:v>-0.81122994629383682</c:v>
                </c:pt>
                <c:pt idx="2287">
                  <c:v>-0.81355000636847041</c:v>
                </c:pt>
                <c:pt idx="2288">
                  <c:v>-0.82153640109640047</c:v>
                </c:pt>
                <c:pt idx="2289">
                  <c:v>-0.83066171538334699</c:v>
                </c:pt>
                <c:pt idx="2290">
                  <c:v>-0.84001318594645868</c:v>
                </c:pt>
                <c:pt idx="2291">
                  <c:v>-0.8493544886624933</c:v>
                </c:pt>
                <c:pt idx="2292">
                  <c:v>-0.86446846220987017</c:v>
                </c:pt>
                <c:pt idx="2293">
                  <c:v>-0.87922912097560735</c:v>
                </c:pt>
                <c:pt idx="2294">
                  <c:v>-0.89630291386850258</c:v>
                </c:pt>
                <c:pt idx="2295">
                  <c:v>-0.91400303381298398</c:v>
                </c:pt>
                <c:pt idx="2296">
                  <c:v>-0.93426294832787216</c:v>
                </c:pt>
                <c:pt idx="2297">
                  <c:v>-0.95356657175606618</c:v>
                </c:pt>
                <c:pt idx="2298">
                  <c:v>-0.97632802130660634</c:v>
                </c:pt>
                <c:pt idx="2299">
                  <c:v>-0.9991150084885223</c:v>
                </c:pt>
                <c:pt idx="2300">
                  <c:v>-1.0270367426558329</c:v>
                </c:pt>
                <c:pt idx="2301">
                  <c:v>-1.0561264330222149</c:v>
                </c:pt>
                <c:pt idx="2302">
                  <c:v>-1.0856844654624285</c:v>
                </c:pt>
                <c:pt idx="2303">
                  <c:v>-1.1164189027267095</c:v>
                </c:pt>
                <c:pt idx="2304">
                  <c:v>-1.1411220037609124</c:v>
                </c:pt>
                <c:pt idx="2305">
                  <c:v>-1.168631839944303</c:v>
                </c:pt>
                <c:pt idx="2306">
                  <c:v>-1.2008073256281708</c:v>
                </c:pt>
                <c:pt idx="2307">
                  <c:v>-1.2358243594157721</c:v>
                </c:pt>
                <c:pt idx="2308">
                  <c:v>-1.2685760820728667</c:v>
                </c:pt>
                <c:pt idx="2309">
                  <c:v>-1.3026058602414345</c:v>
                </c:pt>
                <c:pt idx="2310">
                  <c:v>-1.334590708395506</c:v>
                </c:pt>
                <c:pt idx="2311">
                  <c:v>-1.3636460337858674</c:v>
                </c:pt>
                <c:pt idx="2312">
                  <c:v>-1.3915964106699068</c:v>
                </c:pt>
                <c:pt idx="2313">
                  <c:v>-1.4208884058971945</c:v>
                </c:pt>
                <c:pt idx="2314">
                  <c:v>-1.4508511100479049</c:v>
                </c:pt>
                <c:pt idx="2315">
                  <c:v>-1.4790636710661311</c:v>
                </c:pt>
                <c:pt idx="2316">
                  <c:v>-1.5025327314727464</c:v>
                </c:pt>
                <c:pt idx="2317">
                  <c:v>-1.5218159860610263</c:v>
                </c:pt>
                <c:pt idx="2318">
                  <c:v>-1.5409404452509308</c:v>
                </c:pt>
                <c:pt idx="2319">
                  <c:v>-1.5609143554987106</c:v>
                </c:pt>
                <c:pt idx="2320">
                  <c:v>-1.5791094379447401</c:v>
                </c:pt>
                <c:pt idx="2321">
                  <c:v>-1.5967467932167749</c:v>
                </c:pt>
                <c:pt idx="2322">
                  <c:v>-1.6082808554653851</c:v>
                </c:pt>
                <c:pt idx="2323">
                  <c:v>-1.6184446802550712</c:v>
                </c:pt>
                <c:pt idx="2324">
                  <c:v>-1.6286710006838538</c:v>
                </c:pt>
                <c:pt idx="2325">
                  <c:v>-1.6384098005039021</c:v>
                </c:pt>
                <c:pt idx="2326">
                  <c:v>-1.6474532454488715</c:v>
                </c:pt>
                <c:pt idx="2327">
                  <c:v>-1.6534460178307668</c:v>
                </c:pt>
                <c:pt idx="2328">
                  <c:v>-1.6598070330196109</c:v>
                </c:pt>
                <c:pt idx="2329">
                  <c:v>-1.6724787198084161</c:v>
                </c:pt>
                <c:pt idx="2330">
                  <c:v>-1.6875209523265939</c:v>
                </c:pt>
                <c:pt idx="2331">
                  <c:v>-1.704012055809875</c:v>
                </c:pt>
                <c:pt idx="2332">
                  <c:v>-1.7186842075959399</c:v>
                </c:pt>
                <c:pt idx="2333">
                  <c:v>-1.7308997036855975</c:v>
                </c:pt>
                <c:pt idx="2334">
                  <c:v>-1.7410291800108717</c:v>
                </c:pt>
                <c:pt idx="2335">
                  <c:v>-1.7541214686325874</c:v>
                </c:pt>
                <c:pt idx="2336">
                  <c:v>-1.767998391342579</c:v>
                </c:pt>
                <c:pt idx="2337">
                  <c:v>-1.7877436688926098</c:v>
                </c:pt>
                <c:pt idx="2338">
                  <c:v>-1.8023897053310207</c:v>
                </c:pt>
                <c:pt idx="2339">
                  <c:v>-1.8133929266265851</c:v>
                </c:pt>
                <c:pt idx="2340">
                  <c:v>-1.8234531562299647</c:v>
                </c:pt>
                <c:pt idx="2341">
                  <c:v>-1.8346643946051657</c:v>
                </c:pt>
                <c:pt idx="2342">
                  <c:v>-1.8422154152368717</c:v>
                </c:pt>
                <c:pt idx="2343">
                  <c:v>-1.8469195655027644</c:v>
                </c:pt>
                <c:pt idx="2344">
                  <c:v>-1.8467716259469866</c:v>
                </c:pt>
                <c:pt idx="2345">
                  <c:v>-1.8442705237867119</c:v>
                </c:pt>
                <c:pt idx="2346">
                  <c:v>-1.8392947946236513</c:v>
                </c:pt>
                <c:pt idx="2347">
                  <c:v>-1.8356754089968998</c:v>
                </c:pt>
                <c:pt idx="2348">
                  <c:v>-1.8286673796455986</c:v>
                </c:pt>
                <c:pt idx="2349">
                  <c:v>-1.8227930177048157</c:v>
                </c:pt>
                <c:pt idx="2350">
                  <c:v>-1.8177513917931927</c:v>
                </c:pt>
                <c:pt idx="2351">
                  <c:v>-1.8143014979349941</c:v>
                </c:pt>
                <c:pt idx="2352">
                  <c:v>-1.8123802139357321</c:v>
                </c:pt>
                <c:pt idx="2353">
                  <c:v>-1.8122481153661727</c:v>
                </c:pt>
                <c:pt idx="2354">
                  <c:v>-1.8168175850156982</c:v>
                </c:pt>
                <c:pt idx="2355">
                  <c:v>-1.8208181996075021</c:v>
                </c:pt>
                <c:pt idx="2356">
                  <c:v>-1.8264786471388623</c:v>
                </c:pt>
                <c:pt idx="2357">
                  <c:v>-1.8308900684568217</c:v>
                </c:pt>
                <c:pt idx="2358">
                  <c:v>-1.8352932874850314</c:v>
                </c:pt>
                <c:pt idx="2359">
                  <c:v>-1.8406852924421822</c:v>
                </c:pt>
                <c:pt idx="2360">
                  <c:v>-1.8464617687372953</c:v>
                </c:pt>
                <c:pt idx="2361">
                  <c:v>-1.8575361341056718</c:v>
                </c:pt>
                <c:pt idx="2362">
                  <c:v>-1.8676432696175345</c:v>
                </c:pt>
                <c:pt idx="2363">
                  <c:v>-1.8715149210159054</c:v>
                </c:pt>
                <c:pt idx="2364">
                  <c:v>-1.8617993812027769</c:v>
                </c:pt>
                <c:pt idx="2365">
                  <c:v>-1.8497918611221202</c:v>
                </c:pt>
                <c:pt idx="2366">
                  <c:v>-1.8414949342683204</c:v>
                </c:pt>
                <c:pt idx="2367">
                  <c:v>-1.8340520994776679</c:v>
                </c:pt>
                <c:pt idx="2368">
                  <c:v>-1.8255268378739522</c:v>
                </c:pt>
                <c:pt idx="2369">
                  <c:v>-1.8119971537659754</c:v>
                </c:pt>
                <c:pt idx="2370">
                  <c:v>-1.7939371370881878</c:v>
                </c:pt>
                <c:pt idx="2371">
                  <c:v>-1.7800119778356598</c:v>
                </c:pt>
                <c:pt idx="2372">
                  <c:v>-1.7686572428925758</c:v>
                </c:pt>
                <c:pt idx="2373">
                  <c:v>-1.7628608573587945</c:v>
                </c:pt>
                <c:pt idx="2374">
                  <c:v>-1.7634619328497325</c:v>
                </c:pt>
                <c:pt idx="2375">
                  <c:v>-1.7661141324318417</c:v>
                </c:pt>
                <c:pt idx="2376">
                  <c:v>-1.7722820518456901</c:v>
                </c:pt>
                <c:pt idx="2377">
                  <c:v>-1.7832494370863703</c:v>
                </c:pt>
                <c:pt idx="2378">
                  <c:v>-1.7927622501262825</c:v>
                </c:pt>
                <c:pt idx="2379">
                  <c:v>-1.8001386930677143</c:v>
                </c:pt>
                <c:pt idx="2380">
                  <c:v>-1.8076102249919199</c:v>
                </c:pt>
                <c:pt idx="2381">
                  <c:v>-1.8137163965916776</c:v>
                </c:pt>
                <c:pt idx="2382">
                  <c:v>-1.8203169410743012</c:v>
                </c:pt>
                <c:pt idx="2383">
                  <c:v>-1.8287280030714941</c:v>
                </c:pt>
                <c:pt idx="2384">
                  <c:v>-1.8383319518915096</c:v>
                </c:pt>
                <c:pt idx="2385">
                  <c:v>-1.8484001351651826</c:v>
                </c:pt>
                <c:pt idx="2386">
                  <c:v>-1.8588066585449303</c:v>
                </c:pt>
                <c:pt idx="2387">
                  <c:v>-1.8631877778841186</c:v>
                </c:pt>
                <c:pt idx="2388">
                  <c:v>-1.867270329760611</c:v>
                </c:pt>
                <c:pt idx="2389">
                  <c:v>-1.8742533889486379</c:v>
                </c:pt>
                <c:pt idx="2390">
                  <c:v>-1.8739057018216403</c:v>
                </c:pt>
                <c:pt idx="2391">
                  <c:v>-1.8750416375224697</c:v>
                </c:pt>
                <c:pt idx="2392">
                  <c:v>-1.8786886058954142</c:v>
                </c:pt>
                <c:pt idx="2393">
                  <c:v>-1.8838832566030621</c:v>
                </c:pt>
                <c:pt idx="2394">
                  <c:v>-1.8921694441149297</c:v>
                </c:pt>
                <c:pt idx="2395">
                  <c:v>-1.900105288568843</c:v>
                </c:pt>
                <c:pt idx="2396">
                  <c:v>-1.9079986935221556</c:v>
                </c:pt>
                <c:pt idx="2397">
                  <c:v>-1.9137998040731503</c:v>
                </c:pt>
                <c:pt idx="2398">
                  <c:v>-1.9194783603770558</c:v>
                </c:pt>
                <c:pt idx="2399">
                  <c:v>-1.9210143229925825</c:v>
                </c:pt>
                <c:pt idx="2400">
                  <c:v>-1.9243285033085054</c:v>
                </c:pt>
                <c:pt idx="2401">
                  <c:v>-1.9284277430065762</c:v>
                </c:pt>
                <c:pt idx="2402">
                  <c:v>-1.933160000398378</c:v>
                </c:pt>
                <c:pt idx="2403">
                  <c:v>-1.9359491055369862</c:v>
                </c:pt>
                <c:pt idx="2404">
                  <c:v>-1.9388126510665282</c:v>
                </c:pt>
                <c:pt idx="2405">
                  <c:v>-1.9401051370173708</c:v>
                </c:pt>
                <c:pt idx="2406">
                  <c:v>-1.9411998580746408</c:v>
                </c:pt>
                <c:pt idx="2407">
                  <c:v>-1.9425422869960876</c:v>
                </c:pt>
                <c:pt idx="2408">
                  <c:v>-1.9453525698087939</c:v>
                </c:pt>
                <c:pt idx="2409">
                  <c:v>-1.9474534111839279</c:v>
                </c:pt>
                <c:pt idx="2410">
                  <c:v>-1.9510731203247931</c:v>
                </c:pt>
                <c:pt idx="2411">
                  <c:v>-1.9565389231689836</c:v>
                </c:pt>
                <c:pt idx="2412">
                  <c:v>-1.9600623332257894</c:v>
                </c:pt>
                <c:pt idx="2413">
                  <c:v>-1.9703176542414129</c:v>
                </c:pt>
                <c:pt idx="2414">
                  <c:v>-1.9929319550151936</c:v>
                </c:pt>
                <c:pt idx="2415">
                  <c:v>-2.016179134324823</c:v>
                </c:pt>
                <c:pt idx="2416">
                  <c:v>-2.0372899551961923</c:v>
                </c:pt>
                <c:pt idx="2417">
                  <c:v>-2.0617982643837629</c:v>
                </c:pt>
                <c:pt idx="2418">
                  <c:v>-2.0864216568609506</c:v>
                </c:pt>
                <c:pt idx="2419">
                  <c:v>-2.1128365286207909</c:v>
                </c:pt>
                <c:pt idx="2420">
                  <c:v>-2.1440709504811761</c:v>
                </c:pt>
                <c:pt idx="2421">
                  <c:v>-2.1694627261423327</c:v>
                </c:pt>
                <c:pt idx="2422">
                  <c:v>-2.1959140528039884</c:v>
                </c:pt>
                <c:pt idx="2423">
                  <c:v>-2.2180775666747419</c:v>
                </c:pt>
                <c:pt idx="2424">
                  <c:v>-2.2347221825655823</c:v>
                </c:pt>
                <c:pt idx="2425">
                  <c:v>-2.2510204395523572</c:v>
                </c:pt>
                <c:pt idx="2426">
                  <c:v>-2.2663670189602203</c:v>
                </c:pt>
                <c:pt idx="2427">
                  <c:v>-2.2795920101829923</c:v>
                </c:pt>
                <c:pt idx="2428">
                  <c:v>-2.2962037478043369</c:v>
                </c:pt>
                <c:pt idx="2429">
                  <c:v>-2.3090761732266216</c:v>
                </c:pt>
                <c:pt idx="2430">
                  <c:v>-2.3232177648040802</c:v>
                </c:pt>
                <c:pt idx="2431">
                  <c:v>-2.3369467643624664</c:v>
                </c:pt>
                <c:pt idx="2432">
                  <c:v>-2.3523602476449477</c:v>
                </c:pt>
                <c:pt idx="2433">
                  <c:v>-2.3677725924942195</c:v>
                </c:pt>
                <c:pt idx="2434">
                  <c:v>-2.3839158716433837</c:v>
                </c:pt>
                <c:pt idx="2435">
                  <c:v>-2.3983158918670755</c:v>
                </c:pt>
                <c:pt idx="2436">
                  <c:v>-2.4125691075313709</c:v>
                </c:pt>
                <c:pt idx="2437">
                  <c:v>-2.4294575490968651</c:v>
                </c:pt>
                <c:pt idx="2438">
                  <c:v>-2.4490876734509008</c:v>
                </c:pt>
                <c:pt idx="2439">
                  <c:v>-2.4671058534016193</c:v>
                </c:pt>
                <c:pt idx="2440">
                  <c:v>-2.4934391831498059</c:v>
                </c:pt>
                <c:pt idx="2441">
                  <c:v>-2.5164968660794012</c:v>
                </c:pt>
                <c:pt idx="2442">
                  <c:v>-2.5369441368117007</c:v>
                </c:pt>
                <c:pt idx="2443">
                  <c:v>-2.5516345796024424</c:v>
                </c:pt>
                <c:pt idx="2444">
                  <c:v>-2.5654380821120712</c:v>
                </c:pt>
                <c:pt idx="2445">
                  <c:v>-2.5818698929385659</c:v>
                </c:pt>
                <c:pt idx="2446">
                  <c:v>-2.5968291701741224</c:v>
                </c:pt>
                <c:pt idx="2447">
                  <c:v>-2.6153232081768003</c:v>
                </c:pt>
                <c:pt idx="2448">
                  <c:v>-2.6385666938265073</c:v>
                </c:pt>
                <c:pt idx="2449">
                  <c:v>-2.664752377498262</c:v>
                </c:pt>
                <c:pt idx="2450">
                  <c:v>-2.6875546695572017</c:v>
                </c:pt>
                <c:pt idx="2451">
                  <c:v>-2.7085995295512308</c:v>
                </c:pt>
                <c:pt idx="2452">
                  <c:v>-2.7297965241689779</c:v>
                </c:pt>
                <c:pt idx="2453">
                  <c:v>-2.7528009484991061</c:v>
                </c:pt>
                <c:pt idx="2454">
                  <c:v>-2.7748812385153991</c:v>
                </c:pt>
                <c:pt idx="2455">
                  <c:v>-2.7970461751163738</c:v>
                </c:pt>
                <c:pt idx="2456">
                  <c:v>-2.8172562017162397</c:v>
                </c:pt>
                <c:pt idx="2457">
                  <c:v>-2.8363661207989526</c:v>
                </c:pt>
                <c:pt idx="2458">
                  <c:v>-2.8584391346687954</c:v>
                </c:pt>
                <c:pt idx="2459">
                  <c:v>-2.8855682666579012</c:v>
                </c:pt>
                <c:pt idx="2460">
                  <c:v>-2.9134713373314169</c:v>
                </c:pt>
                <c:pt idx="2461">
                  <c:v>-2.9382790602038984</c:v>
                </c:pt>
                <c:pt idx="2462">
                  <c:v>-2.9620345792797025</c:v>
                </c:pt>
                <c:pt idx="2463">
                  <c:v>-2.9827291455958984</c:v>
                </c:pt>
                <c:pt idx="2464">
                  <c:v>-3.0005826589820992</c:v>
                </c:pt>
                <c:pt idx="2465">
                  <c:v>-3.017133539659369</c:v>
                </c:pt>
                <c:pt idx="2466">
                  <c:v>-3.0340895630039633</c:v>
                </c:pt>
                <c:pt idx="2467">
                  <c:v>-3.0499643506552534</c:v>
                </c:pt>
                <c:pt idx="2468">
                  <c:v>-3.0702288988781312</c:v>
                </c:pt>
                <c:pt idx="2469">
                  <c:v>-3.0923819049139105</c:v>
                </c:pt>
                <c:pt idx="2470">
                  <c:v>-3.1148721615988073</c:v>
                </c:pt>
                <c:pt idx="2471">
                  <c:v>-3.1384854190161042</c:v>
                </c:pt>
                <c:pt idx="2472">
                  <c:v>-3.1593790201376812</c:v>
                </c:pt>
                <c:pt idx="2473">
                  <c:v>-3.1795052143947489</c:v>
                </c:pt>
                <c:pt idx="2474">
                  <c:v>-3.2004630005191137</c:v>
                </c:pt>
                <c:pt idx="2475">
                  <c:v>-3.2202247585280306</c:v>
                </c:pt>
                <c:pt idx="2476">
                  <c:v>-3.2409865037348671</c:v>
                </c:pt>
                <c:pt idx="2477">
                  <c:v>-3.2619474185565283</c:v>
                </c:pt>
                <c:pt idx="2478">
                  <c:v>-3.2812821662021281</c:v>
                </c:pt>
                <c:pt idx="2479">
                  <c:v>-3.3034638218461003</c:v>
                </c:pt>
                <c:pt idx="2480">
                  <c:v>-3.3229991589359367</c:v>
                </c:pt>
                <c:pt idx="2481">
                  <c:v>-3.3421365182720213</c:v>
                </c:pt>
                <c:pt idx="2482">
                  <c:v>-3.3601221008645989</c:v>
                </c:pt>
                <c:pt idx="2483">
                  <c:v>-3.3764509595212617</c:v>
                </c:pt>
                <c:pt idx="2484">
                  <c:v>-3.3922675309857446</c:v>
                </c:pt>
                <c:pt idx="2485">
                  <c:v>-3.4090847032834208</c:v>
                </c:pt>
                <c:pt idx="2486">
                  <c:v>-3.4242796506188178</c:v>
                </c:pt>
                <c:pt idx="2487">
                  <c:v>-3.4396583049496057</c:v>
                </c:pt>
                <c:pt idx="2488">
                  <c:v>-3.4476475111711964</c:v>
                </c:pt>
                <c:pt idx="2489">
                  <c:v>-3.4573085467512583</c:v>
                </c:pt>
                <c:pt idx="2490">
                  <c:v>-3.4645083818500906</c:v>
                </c:pt>
                <c:pt idx="2491">
                  <c:v>-3.4734212437724103</c:v>
                </c:pt>
                <c:pt idx="2492">
                  <c:v>-3.4832166478563114</c:v>
                </c:pt>
                <c:pt idx="2493">
                  <c:v>-3.4971977230253488</c:v>
                </c:pt>
                <c:pt idx="2494">
                  <c:v>-3.5087780568942675</c:v>
                </c:pt>
                <c:pt idx="2495">
                  <c:v>-3.5199427824409564</c:v>
                </c:pt>
                <c:pt idx="2496">
                  <c:v>-3.5307501295490424</c:v>
                </c:pt>
                <c:pt idx="2497">
                  <c:v>-3.5374533597794993</c:v>
                </c:pt>
                <c:pt idx="2498">
                  <c:v>-3.5369455435454373</c:v>
                </c:pt>
                <c:pt idx="2499">
                  <c:v>-3.5358762256554979</c:v>
                </c:pt>
                <c:pt idx="2500">
                  <c:v>-3.5372414014732971</c:v>
                </c:pt>
                <c:pt idx="2501">
                  <c:v>-3.5374277117621489</c:v>
                </c:pt>
                <c:pt idx="2502">
                  <c:v>-3.5355708349629693</c:v>
                </c:pt>
                <c:pt idx="2503">
                  <c:v>-3.5302725267764306</c:v>
                </c:pt>
                <c:pt idx="2504">
                  <c:v>-3.5226945170949517</c:v>
                </c:pt>
                <c:pt idx="2505">
                  <c:v>-3.520159844106721</c:v>
                </c:pt>
                <c:pt idx="2506">
                  <c:v>-3.5182245880881617</c:v>
                </c:pt>
                <c:pt idx="2507">
                  <c:v>-3.5191649434325547</c:v>
                </c:pt>
                <c:pt idx="2508">
                  <c:v>-3.5185795434462888</c:v>
                </c:pt>
                <c:pt idx="2509">
                  <c:v>-3.5103758786048385</c:v>
                </c:pt>
                <c:pt idx="2510">
                  <c:v>-3.5024401658211897</c:v>
                </c:pt>
                <c:pt idx="2511">
                  <c:v>-3.4957026430733409</c:v>
                </c:pt>
                <c:pt idx="2512">
                  <c:v>-3.4898535471138996</c:v>
                </c:pt>
                <c:pt idx="2513">
                  <c:v>-3.4853200578265326</c:v>
                </c:pt>
                <c:pt idx="2514">
                  <c:v>-3.4830422145119586</c:v>
                </c:pt>
                <c:pt idx="2515">
                  <c:v>-3.4806264680126522</c:v>
                </c:pt>
                <c:pt idx="2516">
                  <c:v>-3.4785031356599916</c:v>
                </c:pt>
                <c:pt idx="2517">
                  <c:v>-3.4757594871450608</c:v>
                </c:pt>
                <c:pt idx="2518">
                  <c:v>-3.47019224772832</c:v>
                </c:pt>
                <c:pt idx="2519">
                  <c:v>-3.4647532950174349</c:v>
                </c:pt>
                <c:pt idx="2520">
                  <c:v>-3.4584248534690052</c:v>
                </c:pt>
                <c:pt idx="2521">
                  <c:v>-3.4500761300401219</c:v>
                </c:pt>
                <c:pt idx="2522">
                  <c:v>-3.4436425437272589</c:v>
                </c:pt>
                <c:pt idx="2523">
                  <c:v>-3.4352792182438656</c:v>
                </c:pt>
                <c:pt idx="2524">
                  <c:v>-3.4271346314296549</c:v>
                </c:pt>
                <c:pt idx="2525">
                  <c:v>-3.4172012512486107</c:v>
                </c:pt>
                <c:pt idx="2526">
                  <c:v>-3.3971130362297202</c:v>
                </c:pt>
                <c:pt idx="2527">
                  <c:v>-3.3744720226254894</c:v>
                </c:pt>
                <c:pt idx="2528">
                  <c:v>-3.3516117510076473</c:v>
                </c:pt>
                <c:pt idx="2529">
                  <c:v>-3.3273246292614225</c:v>
                </c:pt>
                <c:pt idx="2530">
                  <c:v>-3.3044018321394781</c:v>
                </c:pt>
                <c:pt idx="2531">
                  <c:v>-3.2834390429786326</c:v>
                </c:pt>
                <c:pt idx="2532">
                  <c:v>-3.2647865127865741</c:v>
                </c:pt>
                <c:pt idx="2533">
                  <c:v>-3.2482032900177087</c:v>
                </c:pt>
                <c:pt idx="2534">
                  <c:v>-3.2304490292535082</c:v>
                </c:pt>
                <c:pt idx="2535">
                  <c:v>-3.2115435855081023</c:v>
                </c:pt>
                <c:pt idx="2536">
                  <c:v>-3.1908348387931715</c:v>
                </c:pt>
                <c:pt idx="2537">
                  <c:v>-3.1711088880704357</c:v>
                </c:pt>
                <c:pt idx="2538">
                  <c:v>-3.150501759879341</c:v>
                </c:pt>
                <c:pt idx="2539">
                  <c:v>-3.1264291230840611</c:v>
                </c:pt>
                <c:pt idx="2540">
                  <c:v>-3.1011268103403067</c:v>
                </c:pt>
                <c:pt idx="2541">
                  <c:v>-3.0731741593696698</c:v>
                </c:pt>
                <c:pt idx="2542">
                  <c:v>-3.0423628624561103</c:v>
                </c:pt>
                <c:pt idx="2543">
                  <c:v>-3.0124542064024031</c:v>
                </c:pt>
                <c:pt idx="2544">
                  <c:v>-2.9856507368609586</c:v>
                </c:pt>
                <c:pt idx="2545">
                  <c:v>-2.9557782188248471</c:v>
                </c:pt>
                <c:pt idx="2546">
                  <c:v>-2.9257994305119484</c:v>
                </c:pt>
                <c:pt idx="2547">
                  <c:v>-2.9007931970433027</c:v>
                </c:pt>
                <c:pt idx="2548">
                  <c:v>-2.8806400960749694</c:v>
                </c:pt>
                <c:pt idx="2549">
                  <c:v>-2.855785531184071</c:v>
                </c:pt>
                <c:pt idx="2550">
                  <c:v>-2.8265195633823423</c:v>
                </c:pt>
                <c:pt idx="2551">
                  <c:v>-2.7958176238500596</c:v>
                </c:pt>
                <c:pt idx="2552">
                  <c:v>-2.7572058495212604</c:v>
                </c:pt>
                <c:pt idx="2553">
                  <c:v>-2.7205270842873559</c:v>
                </c:pt>
                <c:pt idx="2554">
                  <c:v>-2.6930483878348395</c:v>
                </c:pt>
                <c:pt idx="2555">
                  <c:v>-2.6656785028295915</c:v>
                </c:pt>
                <c:pt idx="2556">
                  <c:v>-2.6440851179174798</c:v>
                </c:pt>
                <c:pt idx="2557">
                  <c:v>-2.6202868280251748</c:v>
                </c:pt>
                <c:pt idx="2558">
                  <c:v>-2.5965697882454117</c:v>
                </c:pt>
                <c:pt idx="2559">
                  <c:v>-2.5754386926648158</c:v>
                </c:pt>
                <c:pt idx="2560">
                  <c:v>-2.5521613784189281</c:v>
                </c:pt>
                <c:pt idx="2561">
                  <c:v>-2.5327776102861446</c:v>
                </c:pt>
                <c:pt idx="2562">
                  <c:v>-2.5159658984556819</c:v>
                </c:pt>
                <c:pt idx="2563">
                  <c:v>-2.4956049345188682</c:v>
                </c:pt>
                <c:pt idx="2564">
                  <c:v>-2.4679557031352641</c:v>
                </c:pt>
                <c:pt idx="2565">
                  <c:v>-2.4365020232255539</c:v>
                </c:pt>
                <c:pt idx="2566">
                  <c:v>-2.4028005867485533</c:v>
                </c:pt>
                <c:pt idx="2567">
                  <c:v>-2.3640781132978175</c:v>
                </c:pt>
                <c:pt idx="2568">
                  <c:v>-2.3257338674139714</c:v>
                </c:pt>
                <c:pt idx="2569">
                  <c:v>-2.2920339412321886</c:v>
                </c:pt>
                <c:pt idx="2570">
                  <c:v>-2.2623932902291735</c:v>
                </c:pt>
                <c:pt idx="2571">
                  <c:v>-2.2333582961586087</c:v>
                </c:pt>
                <c:pt idx="2572">
                  <c:v>-2.2005039149809589</c:v>
                </c:pt>
                <c:pt idx="2573">
                  <c:v>-2.1676973042970729</c:v>
                </c:pt>
                <c:pt idx="2574">
                  <c:v>-2.1314683641563632</c:v>
                </c:pt>
                <c:pt idx="2575">
                  <c:v>-2.0974110485043438</c:v>
                </c:pt>
                <c:pt idx="2576">
                  <c:v>-2.0711302791124035</c:v>
                </c:pt>
                <c:pt idx="2577">
                  <c:v>-2.0464593817880479</c:v>
                </c:pt>
                <c:pt idx="2578">
                  <c:v>-2.0212608779619234</c:v>
                </c:pt>
                <c:pt idx="2579">
                  <c:v>-1.9986331791867027</c:v>
                </c:pt>
                <c:pt idx="2580">
                  <c:v>-1.9781055767338902</c:v>
                </c:pt>
                <c:pt idx="2581">
                  <c:v>-1.9562581772307477</c:v>
                </c:pt>
                <c:pt idx="2582">
                  <c:v>-1.9337256057276591</c:v>
                </c:pt>
                <c:pt idx="2583">
                  <c:v>-1.9108672403489868</c:v>
                </c:pt>
                <c:pt idx="2584">
                  <c:v>-1.8842688260587857</c:v>
                </c:pt>
                <c:pt idx="2585">
                  <c:v>-1.8554606088757075</c:v>
                </c:pt>
                <c:pt idx="2586">
                  <c:v>-1.8299164697337083</c:v>
                </c:pt>
                <c:pt idx="2587">
                  <c:v>-1.8007453338086108</c:v>
                </c:pt>
                <c:pt idx="2588">
                  <c:v>-1.7795239917510273</c:v>
                </c:pt>
                <c:pt idx="2589">
                  <c:v>-1.7586821389567757</c:v>
                </c:pt>
                <c:pt idx="2590">
                  <c:v>-1.73217871175196</c:v>
                </c:pt>
                <c:pt idx="2591">
                  <c:v>-1.7047159469943016</c:v>
                </c:pt>
                <c:pt idx="2592">
                  <c:v>-1.6744895698237168</c:v>
                </c:pt>
                <c:pt idx="2593">
                  <c:v>-1.641589293268241</c:v>
                </c:pt>
                <c:pt idx="2594">
                  <c:v>-1.60025836538283</c:v>
                </c:pt>
                <c:pt idx="2595">
                  <c:v>-1.5589318780813963</c:v>
                </c:pt>
                <c:pt idx="2596">
                  <c:v>-1.5138342738965782</c:v>
                </c:pt>
                <c:pt idx="2597">
                  <c:v>-1.4715707615802776</c:v>
                </c:pt>
                <c:pt idx="2598">
                  <c:v>-1.4320481422313949</c:v>
                </c:pt>
                <c:pt idx="2599">
                  <c:v>-1.3986741046880005</c:v>
                </c:pt>
                <c:pt idx="2600">
                  <c:v>-1.3686453997214043</c:v>
                </c:pt>
                <c:pt idx="2601">
                  <c:v>-1.3427744187540522</c:v>
                </c:pt>
                <c:pt idx="2602">
                  <c:v>-1.3266265492636251</c:v>
                </c:pt>
                <c:pt idx="2603">
                  <c:v>-1.3108532878115897</c:v>
                </c:pt>
                <c:pt idx="2604">
                  <c:v>-1.2861036235790897</c:v>
                </c:pt>
                <c:pt idx="2605">
                  <c:v>-1.2553202024002978</c:v>
                </c:pt>
                <c:pt idx="2606">
                  <c:v>-1.220356947221807</c:v>
                </c:pt>
                <c:pt idx="2607">
                  <c:v>-1.1846819253342258</c:v>
                </c:pt>
                <c:pt idx="2608">
                  <c:v>-1.1479956716781199</c:v>
                </c:pt>
                <c:pt idx="2609">
                  <c:v>-1.1089776459147231</c:v>
                </c:pt>
                <c:pt idx="2610">
                  <c:v>-1.0647078423057466</c:v>
                </c:pt>
                <c:pt idx="2611">
                  <c:v>-1.0144295856605419</c:v>
                </c:pt>
                <c:pt idx="2612">
                  <c:v>-0.9658447591177084</c:v>
                </c:pt>
                <c:pt idx="2613">
                  <c:v>-0.9264831101605242</c:v>
                </c:pt>
                <c:pt idx="2614">
                  <c:v>-0.89513281262053057</c:v>
                </c:pt>
                <c:pt idx="2615">
                  <c:v>-0.8675419188727882</c:v>
                </c:pt>
                <c:pt idx="2616">
                  <c:v>-0.83913720357445032</c:v>
                </c:pt>
                <c:pt idx="2617">
                  <c:v>-0.81344989504489351</c:v>
                </c:pt>
                <c:pt idx="2618">
                  <c:v>-0.77492954041912876</c:v>
                </c:pt>
                <c:pt idx="2619">
                  <c:v>-0.73152296993327792</c:v>
                </c:pt>
                <c:pt idx="2620">
                  <c:v>-0.68774796866958576</c:v>
                </c:pt>
                <c:pt idx="2621">
                  <c:v>-0.64465471108579786</c:v>
                </c:pt>
                <c:pt idx="2622">
                  <c:v>-0.60881351545789553</c:v>
                </c:pt>
                <c:pt idx="2623">
                  <c:v>-0.57626191047535291</c:v>
                </c:pt>
                <c:pt idx="2624">
                  <c:v>-0.54244396543359774</c:v>
                </c:pt>
                <c:pt idx="2625">
                  <c:v>-0.51055266694401114</c:v>
                </c:pt>
                <c:pt idx="2626">
                  <c:v>-0.48001898114978758</c:v>
                </c:pt>
                <c:pt idx="2627">
                  <c:v>-0.44693849973426231</c:v>
                </c:pt>
                <c:pt idx="2628">
                  <c:v>-0.41145609470069439</c:v>
                </c:pt>
                <c:pt idx="2629">
                  <c:v>-0.36901365785223889</c:v>
                </c:pt>
                <c:pt idx="2630">
                  <c:v>-0.32748182205571502</c:v>
                </c:pt>
                <c:pt idx="2631">
                  <c:v>-0.29101662763508784</c:v>
                </c:pt>
                <c:pt idx="2632">
                  <c:v>-0.25200859578071777</c:v>
                </c:pt>
                <c:pt idx="2633">
                  <c:v>-0.21540096076420664</c:v>
                </c:pt>
                <c:pt idx="2634">
                  <c:v>-0.18608227399430188</c:v>
                </c:pt>
                <c:pt idx="2635">
                  <c:v>-0.1568524522011196</c:v>
                </c:pt>
                <c:pt idx="2636">
                  <c:v>-0.12580280651320344</c:v>
                </c:pt>
                <c:pt idx="2637">
                  <c:v>-9.385453416493858E-2</c:v>
                </c:pt>
                <c:pt idx="2638">
                  <c:v>-6.3046926734217509E-2</c:v>
                </c:pt>
                <c:pt idx="2639">
                  <c:v>-3.7636017938542293E-2</c:v>
                </c:pt>
                <c:pt idx="2640">
                  <c:v>-2.1988708572922885E-2</c:v>
                </c:pt>
                <c:pt idx="2641">
                  <c:v>-9.4636326897108644E-3</c:v>
                </c:pt>
                <c:pt idx="2642">
                  <c:v>-2.2392958264923469E-3</c:v>
                </c:pt>
                <c:pt idx="2643">
                  <c:v>1.0732545693006091E-3</c:v>
                </c:pt>
                <c:pt idx="2644">
                  <c:v>-1.2963355340622695E-3</c:v>
                </c:pt>
                <c:pt idx="2645">
                  <c:v>-6.9775414740608889E-3</c:v>
                </c:pt>
                <c:pt idx="2646">
                  <c:v>-2.0968004382819885E-2</c:v>
                </c:pt>
                <c:pt idx="2647">
                  <c:v>-3.8173248995245566E-2</c:v>
                </c:pt>
                <c:pt idx="2648">
                  <c:v>-5.2230762911283007E-2</c:v>
                </c:pt>
                <c:pt idx="2649">
                  <c:v>-6.4169333916098859E-2</c:v>
                </c:pt>
                <c:pt idx="2650">
                  <c:v>-7.5046140895000224E-2</c:v>
                </c:pt>
                <c:pt idx="2651">
                  <c:v>-8.6642065098141041E-2</c:v>
                </c:pt>
                <c:pt idx="2652">
                  <c:v>-9.7533051125040723E-2</c:v>
                </c:pt>
                <c:pt idx="2653">
                  <c:v>-0.10625824449494128</c:v>
                </c:pt>
                <c:pt idx="2654">
                  <c:v>-0.11333311130737292</c:v>
                </c:pt>
                <c:pt idx="2655">
                  <c:v>-0.12061673820471847</c:v>
                </c:pt>
                <c:pt idx="2656">
                  <c:v>-0.11651154373320055</c:v>
                </c:pt>
                <c:pt idx="2657">
                  <c:v>-0.1111490352276442</c:v>
                </c:pt>
                <c:pt idx="2658">
                  <c:v>-0.10892799002194148</c:v>
                </c:pt>
                <c:pt idx="2659">
                  <c:v>-0.10554185098040023</c:v>
                </c:pt>
                <c:pt idx="2660">
                  <c:v>-0.10904973640371617</c:v>
                </c:pt>
                <c:pt idx="2661">
                  <c:v>-0.11431863375927229</c:v>
                </c:pt>
                <c:pt idx="2662">
                  <c:v>-0.11497682023067808</c:v>
                </c:pt>
                <c:pt idx="2663">
                  <c:v>-0.10942578207148251</c:v>
                </c:pt>
                <c:pt idx="2664">
                  <c:v>-0.10590794448773293</c:v>
                </c:pt>
                <c:pt idx="2665">
                  <c:v>-0.10342468184722095</c:v>
                </c:pt>
                <c:pt idx="2666">
                  <c:v>-0.10368041957650301</c:v>
                </c:pt>
                <c:pt idx="2667">
                  <c:v>-0.10637372591482236</c:v>
                </c:pt>
                <c:pt idx="2668">
                  <c:v>-0.12216996763075713</c:v>
                </c:pt>
                <c:pt idx="2669">
                  <c:v>-0.13650720128801239</c:v>
                </c:pt>
                <c:pt idx="2670">
                  <c:v>-0.14615079143359933</c:v>
                </c:pt>
                <c:pt idx="2671">
                  <c:v>-0.15417022235609359</c:v>
                </c:pt>
                <c:pt idx="2672">
                  <c:v>-0.15794931496079559</c:v>
                </c:pt>
                <c:pt idx="2673">
                  <c:v>-0.16209991450089586</c:v>
                </c:pt>
                <c:pt idx="2674">
                  <c:v>-0.17158480741056725</c:v>
                </c:pt>
                <c:pt idx="2675">
                  <c:v>-0.18379732953564307</c:v>
                </c:pt>
                <c:pt idx="2676">
                  <c:v>-0.19641235164160892</c:v>
                </c:pt>
                <c:pt idx="2677">
                  <c:v>-0.21430572177493384</c:v>
                </c:pt>
                <c:pt idx="2678">
                  <c:v>-0.23681562780056112</c:v>
                </c:pt>
                <c:pt idx="2679">
                  <c:v>-0.26397589438531843</c:v>
                </c:pt>
                <c:pt idx="2680">
                  <c:v>-0.28651152842411598</c:v>
                </c:pt>
                <c:pt idx="2681">
                  <c:v>-0.30330019579273199</c:v>
                </c:pt>
                <c:pt idx="2682">
                  <c:v>-0.32123454868079088</c:v>
                </c:pt>
                <c:pt idx="2683">
                  <c:v>-0.33598740807015126</c:v>
                </c:pt>
                <c:pt idx="2684">
                  <c:v>-0.34700382408235214</c:v>
                </c:pt>
                <c:pt idx="2685">
                  <c:v>-0.36078180067845644</c:v>
                </c:pt>
                <c:pt idx="2686">
                  <c:v>-0.37580812535015828</c:v>
                </c:pt>
                <c:pt idx="2687">
                  <c:v>-0.39506010763083205</c:v>
                </c:pt>
                <c:pt idx="2688">
                  <c:v>-0.41220897620030789</c:v>
                </c:pt>
                <c:pt idx="2689">
                  <c:v>-0.42427034819503384</c:v>
                </c:pt>
                <c:pt idx="2690">
                  <c:v>-0.43811926301202403</c:v>
                </c:pt>
                <c:pt idx="2691">
                  <c:v>-0.45430237370408433</c:v>
                </c:pt>
                <c:pt idx="2692">
                  <c:v>-0.46903770169266101</c:v>
                </c:pt>
                <c:pt idx="2693">
                  <c:v>-0.47982108618520991</c:v>
                </c:pt>
                <c:pt idx="2694">
                  <c:v>-0.49052969487893533</c:v>
                </c:pt>
                <c:pt idx="2695">
                  <c:v>-0.49932300232059446</c:v>
                </c:pt>
                <c:pt idx="2696">
                  <c:v>-0.50291085083397791</c:v>
                </c:pt>
                <c:pt idx="2697">
                  <c:v>-0.49768882251470986</c:v>
                </c:pt>
                <c:pt idx="2698">
                  <c:v>-0.4901977397305734</c:v>
                </c:pt>
                <c:pt idx="2699">
                  <c:v>-0.48986116333440061</c:v>
                </c:pt>
                <c:pt idx="2700">
                  <c:v>-0.49050668958974614</c:v>
                </c:pt>
                <c:pt idx="2701">
                  <c:v>-0.48954608995355536</c:v>
                </c:pt>
                <c:pt idx="2702">
                  <c:v>-0.49427276627888572</c:v>
                </c:pt>
                <c:pt idx="2703">
                  <c:v>-0.50153099533306589</c:v>
                </c:pt>
                <c:pt idx="2704">
                  <c:v>-0.51207671486446182</c:v>
                </c:pt>
                <c:pt idx="2705">
                  <c:v>-0.52443383448448944</c:v>
                </c:pt>
                <c:pt idx="2706">
                  <c:v>-0.54288155295632934</c:v>
                </c:pt>
                <c:pt idx="2707">
                  <c:v>-0.5628722731997331</c:v>
                </c:pt>
                <c:pt idx="2708">
                  <c:v>-0.58252883503053576</c:v>
                </c:pt>
                <c:pt idx="2709">
                  <c:v>-0.60411728452647906</c:v>
                </c:pt>
                <c:pt idx="2710">
                  <c:v>-0.62314595873488743</c:v>
                </c:pt>
                <c:pt idx="2711">
                  <c:v>-0.63404614187295538</c:v>
                </c:pt>
                <c:pt idx="2712">
                  <c:v>-0.64590304378924079</c:v>
                </c:pt>
                <c:pt idx="2713">
                  <c:v>-0.65853601866019129</c:v>
                </c:pt>
                <c:pt idx="2714">
                  <c:v>-0.66802015782593027</c:v>
                </c:pt>
                <c:pt idx="2715">
                  <c:v>-0.6759806587406717</c:v>
                </c:pt>
                <c:pt idx="2716">
                  <c:v>-0.68497397987588782</c:v>
                </c:pt>
                <c:pt idx="2717">
                  <c:v>-0.69328133567378103</c:v>
                </c:pt>
                <c:pt idx="2718">
                  <c:v>-0.69851683205981119</c:v>
                </c:pt>
                <c:pt idx="2719">
                  <c:v>-0.70584061615873273</c:v>
                </c:pt>
                <c:pt idx="2720">
                  <c:v>-0.7127529693243505</c:v>
                </c:pt>
                <c:pt idx="2721">
                  <c:v>-0.72352337132550604</c:v>
                </c:pt>
                <c:pt idx="2722">
                  <c:v>-0.73474050122006884</c:v>
                </c:pt>
                <c:pt idx="2723">
                  <c:v>-0.74370723289501572</c:v>
                </c:pt>
                <c:pt idx="2724">
                  <c:v>-0.75001054640822606</c:v>
                </c:pt>
                <c:pt idx="2725">
                  <c:v>-0.74939801559098251</c:v>
                </c:pt>
                <c:pt idx="2726">
                  <c:v>-0.74760459516255795</c:v>
                </c:pt>
                <c:pt idx="2727">
                  <c:v>-0.74665753991513739</c:v>
                </c:pt>
                <c:pt idx="2728">
                  <c:v>-0.74642151940111201</c:v>
                </c:pt>
                <c:pt idx="2729">
                  <c:v>-0.74511438826805876</c:v>
                </c:pt>
                <c:pt idx="2730">
                  <c:v>-0.75105225212797466</c:v>
                </c:pt>
                <c:pt idx="2731">
                  <c:v>-0.75851976729595738</c:v>
                </c:pt>
                <c:pt idx="2732">
                  <c:v>-0.76567239405665599</c:v>
                </c:pt>
                <c:pt idx="2733">
                  <c:v>-0.77378475398402946</c:v>
                </c:pt>
                <c:pt idx="2734">
                  <c:v>-0.78245902642119003</c:v>
                </c:pt>
                <c:pt idx="2735">
                  <c:v>-0.78071612916788558</c:v>
                </c:pt>
                <c:pt idx="2736">
                  <c:v>-0.77786320194256797</c:v>
                </c:pt>
                <c:pt idx="2737">
                  <c:v>-0.77742506901219632</c:v>
                </c:pt>
                <c:pt idx="2738">
                  <c:v>-0.77547408118881267</c:v>
                </c:pt>
                <c:pt idx="2739">
                  <c:v>-0.77204705551811903</c:v>
                </c:pt>
                <c:pt idx="2740">
                  <c:v>-0.75991486601528113</c:v>
                </c:pt>
                <c:pt idx="2741">
                  <c:v>-0.74019655897171477</c:v>
                </c:pt>
                <c:pt idx="2742">
                  <c:v>-0.71711744158066071</c:v>
                </c:pt>
                <c:pt idx="2743">
                  <c:v>-0.69927766323415852</c:v>
                </c:pt>
                <c:pt idx="2744">
                  <c:v>-0.69231081799800831</c:v>
                </c:pt>
                <c:pt idx="2745">
                  <c:v>-0.69075340622804704</c:v>
                </c:pt>
                <c:pt idx="2746">
                  <c:v>-0.69437566329180089</c:v>
                </c:pt>
                <c:pt idx="2747">
                  <c:v>-0.69946727395436881</c:v>